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25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25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25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25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25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25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25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25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25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25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25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25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25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25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25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25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25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25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25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25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25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25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25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25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25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25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25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25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25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25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25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25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25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25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25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25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25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25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25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25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25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25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147"/>
  <sheetViews>
    <sheetView zoomScale="90" zoomScaleNormal="90" workbookViewId="0">
      <pane ySplit="1" topLeftCell="A3114" activePane="bottomLeft" state="frozen"/>
      <selection activeCell="D2599" sqref="D2599"/>
      <selection pane="bottomLeft" activeCell="H3147" sqref="H314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4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41" activePane="bottomLeft" state="frozen"/>
      <selection activeCell="D2599" sqref="D2599"/>
      <selection pane="bottomLeft" activeCell="C971" sqref="C97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1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1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71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71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48" activePane="bottomLeft" state="frozen"/>
      <selection activeCell="D2599" sqref="D2599"/>
      <selection pane="bottomLeft" activeCell="E1775" sqref="E177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46"/>
  <sheetViews>
    <sheetView zoomScale="80" zoomScaleNormal="80" workbookViewId="0">
      <pane ySplit="1" topLeftCell="A416" activePane="bottomLeft" state="frozen"/>
      <selection activeCell="F21" sqref="F21:G34"/>
      <selection pane="bottomLeft" activeCell="H443" sqref="H44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F44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2" activePane="bottomLeft" state="frozen"/>
      <selection activeCell="F21" sqref="F21:G34"/>
      <selection pane="bottomLeft" activeCell="D674" sqref="D67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7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>(B666-B665)</f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>(B667-B666)</f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3"/>
  <sheetViews>
    <sheetView zoomScale="80" zoomScaleNormal="80" workbookViewId="0">
      <pane ySplit="1" topLeftCell="A1014" activePane="bottomLeft" state="frozen"/>
      <selection pane="bottomLeft" activeCell="N1044" sqref="N104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3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5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9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3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2</v>
      </c>
      <c r="C130">
        <v>935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3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2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2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4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0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3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1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1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0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3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9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0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9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2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9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5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5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7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8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3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8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0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5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0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2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1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8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6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6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1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5</v>
      </c>
      <c r="C176">
        <v>14684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7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2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7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2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5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9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0</v>
      </c>
      <c r="C184">
        <v>12522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16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29</v>
      </c>
      <c r="C186">
        <v>12213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53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797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36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14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33</v>
      </c>
      <c r="C191">
        <v>15119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6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39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1</v>
      </c>
      <c r="C194">
        <v>7582</v>
      </c>
      <c r="D194">
        <v>148</v>
      </c>
      <c r="E194">
        <v>9</v>
      </c>
      <c r="F194">
        <v>416</v>
      </c>
      <c r="G194">
        <f t="shared" si="9"/>
        <v>50131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59</v>
      </c>
      <c r="C195">
        <v>5538</v>
      </c>
      <c r="D195">
        <v>107</v>
      </c>
      <c r="E195">
        <v>26</v>
      </c>
      <c r="F195">
        <v>1328</v>
      </c>
      <c r="G195">
        <f t="shared" si="9"/>
        <v>51459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2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3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5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6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4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9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48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2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5</v>
      </c>
      <c r="C201">
        <v>9079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1</v>
      </c>
      <c r="C202">
        <v>6086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7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1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9</v>
      </c>
      <c r="C204">
        <v>17762</v>
      </c>
      <c r="D204">
        <v>283</v>
      </c>
      <c r="E204">
        <v>9</v>
      </c>
      <c r="F204">
        <v>728</v>
      </c>
      <c r="G204">
        <f t="shared" si="13"/>
        <v>65819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10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5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82</v>
      </c>
      <c r="C206">
        <v>17572</v>
      </c>
      <c r="D206">
        <v>349</v>
      </c>
      <c r="E206">
        <v>21</v>
      </c>
      <c r="F206">
        <v>1768</v>
      </c>
      <c r="G206">
        <f t="shared" si="13"/>
        <v>69413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30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2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4</v>
      </c>
      <c r="C208">
        <v>9794</v>
      </c>
      <c r="D208">
        <v>151</v>
      </c>
      <c r="E208">
        <v>5</v>
      </c>
      <c r="F208">
        <v>456</v>
      </c>
      <c r="G208">
        <f t="shared" si="13"/>
        <v>71628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6</v>
      </c>
      <c r="C209">
        <v>7662</v>
      </c>
      <c r="D209">
        <v>121</v>
      </c>
      <c r="E209">
        <v>20</v>
      </c>
      <c r="F209">
        <v>1496</v>
      </c>
      <c r="G209">
        <f t="shared" si="13"/>
        <v>7312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21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9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63</v>
      </c>
      <c r="C211">
        <v>23542</v>
      </c>
      <c r="D211">
        <v>376</v>
      </c>
      <c r="E211">
        <v>5</v>
      </c>
      <c r="F211">
        <v>661</v>
      </c>
      <c r="G211">
        <f t="shared" si="13"/>
        <v>75750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6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9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6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6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59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6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72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6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08</v>
      </c>
      <c r="C216">
        <v>9436</v>
      </c>
      <c r="D216">
        <v>92</v>
      </c>
      <c r="E216">
        <v>20</v>
      </c>
      <c r="F216">
        <v>1084</v>
      </c>
      <c r="G216">
        <f t="shared" si="13"/>
        <v>83420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10</v>
      </c>
      <c r="C217">
        <v>24602</v>
      </c>
      <c r="D217">
        <v>395</v>
      </c>
      <c r="E217">
        <v>21</v>
      </c>
      <c r="F217">
        <v>1692</v>
      </c>
      <c r="G217">
        <f t="shared" si="13"/>
        <v>85112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38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7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38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5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68</v>
      </c>
      <c r="C220">
        <v>18930</v>
      </c>
      <c r="D220">
        <v>340</v>
      </c>
      <c r="E220">
        <v>5</v>
      </c>
      <c r="F220">
        <v>434</v>
      </c>
      <c r="G220">
        <f t="shared" si="13"/>
        <v>88409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60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8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5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8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24</v>
      </c>
      <c r="C223">
        <v>11889</v>
      </c>
      <c r="D223">
        <v>139</v>
      </c>
      <c r="E223">
        <v>19</v>
      </c>
      <c r="F223">
        <v>988</v>
      </c>
      <c r="G223">
        <f t="shared" si="13"/>
        <v>91816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73</v>
      </c>
      <c r="C224">
        <v>24049</v>
      </c>
      <c r="D224">
        <v>437</v>
      </c>
      <c r="E224">
        <v>5</v>
      </c>
      <c r="F224">
        <v>484</v>
      </c>
      <c r="G224">
        <f t="shared" si="13"/>
        <v>92300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5</v>
      </c>
      <c r="C225">
        <v>22792</v>
      </c>
      <c r="D225">
        <v>396</v>
      </c>
      <c r="E225">
        <v>22</v>
      </c>
      <c r="F225">
        <v>1280</v>
      </c>
      <c r="G225">
        <f t="shared" si="13"/>
        <v>93580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07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8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49</v>
      </c>
      <c r="C227">
        <v>19742</v>
      </c>
      <c r="D227">
        <v>461</v>
      </c>
      <c r="E227">
        <v>30</v>
      </c>
      <c r="F227">
        <v>1474</v>
      </c>
      <c r="G227">
        <f t="shared" si="13"/>
        <v>96562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89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9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38</v>
      </c>
      <c r="C229">
        <v>8949</v>
      </c>
      <c r="D229">
        <v>198</v>
      </c>
      <c r="E229">
        <v>24</v>
      </c>
      <c r="F229">
        <v>1200</v>
      </c>
      <c r="G229">
        <f t="shared" si="13"/>
        <v>9929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53</v>
      </c>
      <c r="C230">
        <v>6715</v>
      </c>
      <c r="D230">
        <v>111</v>
      </c>
      <c r="E230">
        <v>28</v>
      </c>
      <c r="F230">
        <v>1042</v>
      </c>
      <c r="G230">
        <f t="shared" si="13"/>
        <v>10034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14</v>
      </c>
      <c r="C231">
        <v>7761</v>
      </c>
      <c r="D231">
        <v>158</v>
      </c>
      <c r="E231">
        <v>31</v>
      </c>
      <c r="F231">
        <v>1101</v>
      </c>
      <c r="G231">
        <f t="shared" si="13"/>
        <v>10144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94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9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61</v>
      </c>
      <c r="C233">
        <v>18367</v>
      </c>
      <c r="D233">
        <v>472</v>
      </c>
      <c r="E233">
        <v>34</v>
      </c>
      <c r="F233">
        <v>1476</v>
      </c>
      <c r="G233">
        <f t="shared" si="13"/>
        <v>10354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54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32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69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59</v>
      </c>
      <c r="C237">
        <v>8390</v>
      </c>
      <c r="D237">
        <v>160</v>
      </c>
      <c r="E237">
        <v>29</v>
      </c>
      <c r="F237">
        <v>1044</v>
      </c>
      <c r="G237">
        <f t="shared" si="13"/>
        <v>10845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77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23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49</v>
      </c>
      <c r="C240">
        <v>16226</v>
      </c>
      <c r="D240">
        <v>411</v>
      </c>
      <c r="E240">
        <v>30</v>
      </c>
      <c r="F240">
        <v>1461</v>
      </c>
      <c r="G240">
        <f t="shared" si="13"/>
        <v>112898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87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19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6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87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80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68</v>
      </c>
      <c r="C246">
        <v>17188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63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56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57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56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52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14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47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55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18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37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35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79</v>
      </c>
      <c r="C258">
        <v>7144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53</v>
      </c>
      <c r="C259">
        <v>20274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83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41</v>
      </c>
      <c r="C261">
        <v>19558</v>
      </c>
      <c r="D261">
        <v>717</v>
      </c>
      <c r="E261">
        <v>56</v>
      </c>
      <c r="F261">
        <v>2018</v>
      </c>
      <c r="G261">
        <f t="shared" si="25"/>
        <v>14527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74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02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27</v>
      </c>
      <c r="C264">
        <v>9725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12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398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63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18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60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53</v>
      </c>
      <c r="C270">
        <v>15893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281</v>
      </c>
      <c r="C271">
        <v>9728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6579786496604E-2</v>
      </c>
      <c r="O271">
        <f t="shared" si="27"/>
        <v>63886.571428571428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4629829191097E-2</v>
      </c>
      <c r="V271">
        <f t="shared" si="20"/>
        <v>33671.714285714283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51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835637388604E-2</v>
      </c>
      <c r="O272">
        <f t="shared" si="27"/>
        <v>64265.571428571428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5546965156044E-2</v>
      </c>
      <c r="V272">
        <f t="shared" si="20"/>
        <v>33795.571428571428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064</v>
      </c>
      <c r="C273">
        <v>18913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2592887278971E-2</v>
      </c>
      <c r="O273">
        <f t="shared" si="27"/>
        <v>68227.85714285714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4793006056716E-2</v>
      </c>
      <c r="V273">
        <f t="shared" si="20"/>
        <v>36063.85714285714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970</v>
      </c>
      <c r="C274">
        <v>18906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79391260555965E-2</v>
      </c>
      <c r="O274">
        <f t="shared" si="27"/>
        <v>68647.71428571429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0250614117125E-2</v>
      </c>
      <c r="V274">
        <f t="shared" si="20"/>
        <v>36812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51</v>
      </c>
      <c r="C275">
        <v>18281</v>
      </c>
      <c r="D275">
        <v>1188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5280793024401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4297520661159E-2</v>
      </c>
      <c r="V275">
        <f t="shared" si="20"/>
        <v>37060.571428571428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694</v>
      </c>
      <c r="C276">
        <v>18443</v>
      </c>
      <c r="D276">
        <v>1363</v>
      </c>
      <c r="E276">
        <v>124</v>
      </c>
      <c r="F276">
        <v>1877</v>
      </c>
      <c r="G276">
        <f t="shared" si="25"/>
        <v>172298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0124884433899E-2</v>
      </c>
      <c r="O276">
        <f t="shared" si="27"/>
        <v>68451.85714285714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1909148120603E-2</v>
      </c>
      <c r="V276">
        <f t="shared" si="20"/>
        <v>37455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54</v>
      </c>
      <c r="C277">
        <v>17060</v>
      </c>
      <c r="D277">
        <v>1214</v>
      </c>
      <c r="E277">
        <v>91</v>
      </c>
      <c r="F277">
        <v>1840</v>
      </c>
      <c r="G277">
        <f t="shared" si="25"/>
        <v>174138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5287053719622E-2</v>
      </c>
      <c r="O277">
        <f t="shared" si="27"/>
        <v>68426.71428571429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3028104518507E-2</v>
      </c>
      <c r="V277">
        <f t="shared" si="20"/>
        <v>37904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20</v>
      </c>
      <c r="C278">
        <v>11366</v>
      </c>
      <c r="D278">
        <v>785</v>
      </c>
      <c r="E278">
        <v>108</v>
      </c>
      <c r="F278">
        <v>1445</v>
      </c>
      <c r="G278">
        <f t="shared" si="25"/>
        <v>175583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20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377</v>
      </c>
      <c r="C280">
        <v>20957</v>
      </c>
      <c r="D280">
        <v>1514</v>
      </c>
      <c r="E280">
        <v>105</v>
      </c>
      <c r="F280">
        <v>2213</v>
      </c>
      <c r="G280">
        <f>F280+G279</f>
        <v>179335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69352425297E-2</v>
      </c>
      <c r="O280">
        <f t="shared" si="27"/>
        <v>70076.857142857145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7567731515E-2</v>
      </c>
      <c r="V280">
        <f t="shared" si="31"/>
        <v>39093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33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20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50846991551E-2</v>
      </c>
      <c r="O281">
        <f t="shared" si="27"/>
        <v>70653.42857142856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745998734066E-2</v>
      </c>
      <c r="V281">
        <f t="shared" si="31"/>
        <v>39496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48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5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975307392603E-2</v>
      </c>
      <c r="O282">
        <f t="shared" si="27"/>
        <v>70582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6726626357028E-2</v>
      </c>
      <c r="V282">
        <f t="shared" si="31"/>
        <v>39621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36</v>
      </c>
      <c r="C283">
        <v>20088</v>
      </c>
      <c r="D283">
        <v>1371</v>
      </c>
      <c r="E283">
        <v>164</v>
      </c>
      <c r="F283">
        <v>2554</v>
      </c>
      <c r="G283">
        <f t="shared" si="36"/>
        <v>18645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586869495598E-2</v>
      </c>
      <c r="O283">
        <f t="shared" si="27"/>
        <v>71371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505761436219E-2</v>
      </c>
      <c r="V283">
        <f t="shared" si="31"/>
        <v>40391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787</v>
      </c>
      <c r="C284">
        <v>15051</v>
      </c>
      <c r="D284">
        <v>1115</v>
      </c>
      <c r="E284">
        <v>130</v>
      </c>
      <c r="F284">
        <v>2290</v>
      </c>
      <c r="G284">
        <f t="shared" si="36"/>
        <v>188749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180</v>
      </c>
      <c r="C285">
        <v>11393</v>
      </c>
      <c r="D285">
        <v>865</v>
      </c>
      <c r="E285">
        <v>99</v>
      </c>
      <c r="F285">
        <v>1665</v>
      </c>
      <c r="G285">
        <f t="shared" si="36"/>
        <v>190414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91321905223E-2</v>
      </c>
      <c r="O285">
        <f t="shared" si="27"/>
        <v>70752.85714285714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156603322281E-2</v>
      </c>
      <c r="V285">
        <f t="shared" si="31"/>
        <v>40015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149</v>
      </c>
      <c r="C286">
        <v>7969</v>
      </c>
      <c r="D286">
        <v>518</v>
      </c>
      <c r="E286">
        <v>110</v>
      </c>
      <c r="F286">
        <v>1517</v>
      </c>
      <c r="G286">
        <f t="shared" si="36"/>
        <v>19193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09939856483E-2</v>
      </c>
      <c r="O286">
        <f t="shared" si="27"/>
        <v>71091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293176790881E-2</v>
      </c>
      <c r="V286">
        <f t="shared" si="31"/>
        <v>40299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889</v>
      </c>
      <c r="C287">
        <v>22740</v>
      </c>
      <c r="D287">
        <v>1822</v>
      </c>
      <c r="E287">
        <v>155</v>
      </c>
      <c r="F287">
        <v>2320</v>
      </c>
      <c r="G287">
        <f t="shared" si="36"/>
        <v>194251</v>
      </c>
      <c r="H287">
        <v>2944</v>
      </c>
      <c r="I287">
        <v>160</v>
      </c>
      <c r="J287">
        <v>23780</v>
      </c>
      <c r="K287">
        <v>81680</v>
      </c>
      <c r="L287">
        <v>105434</v>
      </c>
      <c r="M287">
        <v>2177</v>
      </c>
      <c r="N287">
        <f t="shared" si="26"/>
        <v>1.9924677399678088E-2</v>
      </c>
      <c r="O287">
        <f t="shared" si="27"/>
        <v>72602</v>
      </c>
      <c r="P287">
        <v>49169</v>
      </c>
      <c r="Q287">
        <v>85</v>
      </c>
      <c r="R287">
        <f t="shared" si="28"/>
        <v>56265</v>
      </c>
      <c r="S287">
        <f t="shared" si="29"/>
        <v>2092</v>
      </c>
      <c r="T287">
        <f t="shared" si="30"/>
        <v>1.2641597175506003E-3</v>
      </c>
      <c r="U287">
        <f t="shared" si="35"/>
        <v>3.4339763465086513E-2</v>
      </c>
      <c r="V287">
        <f t="shared" si="31"/>
        <v>40960.428571428572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404</v>
      </c>
      <c r="C288">
        <v>25515</v>
      </c>
      <c r="D288">
        <v>1891</v>
      </c>
      <c r="E288">
        <v>157</v>
      </c>
      <c r="F288">
        <v>2318</v>
      </c>
      <c r="G288">
        <f t="shared" si="36"/>
        <v>196569</v>
      </c>
      <c r="H288">
        <v>2933</v>
      </c>
      <c r="I288">
        <v>158</v>
      </c>
      <c r="J288">
        <v>26753</v>
      </c>
      <c r="K288">
        <v>70117</v>
      </c>
      <c r="L288">
        <v>96864</v>
      </c>
      <c r="M288">
        <v>2226</v>
      </c>
      <c r="N288">
        <f t="shared" si="26"/>
        <v>2.1143571672160966E-2</v>
      </c>
      <c r="O288">
        <f t="shared" si="27"/>
        <v>72889.428571428565</v>
      </c>
      <c r="P288">
        <v>42584</v>
      </c>
      <c r="Q288">
        <v>122</v>
      </c>
      <c r="R288">
        <f t="shared" si="28"/>
        <v>54280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3260037844783E-2</v>
      </c>
      <c r="V288">
        <f t="shared" si="31"/>
        <v>41372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748</v>
      </c>
      <c r="C289">
        <v>21344</v>
      </c>
      <c r="D289">
        <v>2157</v>
      </c>
      <c r="E289">
        <v>184</v>
      </c>
      <c r="F289">
        <v>2340</v>
      </c>
      <c r="G289">
        <f t="shared" si="36"/>
        <v>198909</v>
      </c>
      <c r="H289">
        <v>2930</v>
      </c>
      <c r="I289">
        <v>189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9693507973102E-2</v>
      </c>
      <c r="O289">
        <f t="shared" si="27"/>
        <v>74231.71428571429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9583752937227E-2</v>
      </c>
      <c r="V289">
        <f t="shared" si="31"/>
        <v>42557.142857142855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131</v>
      </c>
      <c r="C290">
        <v>22383</v>
      </c>
      <c r="D290">
        <v>2408</v>
      </c>
      <c r="E290">
        <v>203</v>
      </c>
      <c r="F290">
        <v>2795</v>
      </c>
      <c r="G290">
        <f t="shared" si="36"/>
        <v>201704</v>
      </c>
      <c r="H290">
        <v>3467</v>
      </c>
      <c r="I290">
        <v>203</v>
      </c>
      <c r="J290">
        <v>23554</v>
      </c>
      <c r="K290">
        <v>79301</v>
      </c>
      <c r="L290">
        <v>102834</v>
      </c>
      <c r="M290">
        <v>2742</v>
      </c>
      <c r="N290">
        <f t="shared" si="26"/>
        <v>2.4033105204520133E-2</v>
      </c>
      <c r="O290">
        <f t="shared" si="27"/>
        <v>75396</v>
      </c>
      <c r="P290">
        <v>45194</v>
      </c>
      <c r="Q290">
        <v>124</v>
      </c>
      <c r="R290">
        <f t="shared" si="28"/>
        <v>57640</v>
      </c>
      <c r="S290">
        <f t="shared" si="29"/>
        <v>2618</v>
      </c>
      <c r="T290">
        <f t="shared" si="30"/>
        <v>2.1925319948915343E-3</v>
      </c>
      <c r="U290">
        <f t="shared" si="37"/>
        <v>4.0130994306026395E-2</v>
      </c>
      <c r="V290">
        <f t="shared" si="31"/>
        <v>43404.28571428571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609</v>
      </c>
      <c r="C291">
        <v>20478</v>
      </c>
      <c r="D291">
        <v>2226</v>
      </c>
      <c r="E291">
        <v>199</v>
      </c>
      <c r="F291">
        <v>2362</v>
      </c>
      <c r="G291">
        <f t="shared" si="36"/>
        <v>204066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5592464000765E-2</v>
      </c>
      <c r="O291">
        <f t="shared" si="27"/>
        <v>77600.857142857145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53045091198166E-2</v>
      </c>
      <c r="V291">
        <f t="shared" si="31"/>
        <v>45286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245</v>
      </c>
      <c r="C292">
        <v>12636</v>
      </c>
      <c r="D292">
        <v>1327</v>
      </c>
      <c r="E292">
        <v>159</v>
      </c>
      <c r="F292">
        <v>1801</v>
      </c>
      <c r="G292">
        <f t="shared" si="36"/>
        <v>205867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82617477660766E-2</v>
      </c>
      <c r="O292">
        <f t="shared" si="27"/>
        <v>78081.71428571429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30814342012407E-2</v>
      </c>
      <c r="V292">
        <f t="shared" si="31"/>
        <v>45747.714285714283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156</v>
      </c>
      <c r="C293">
        <v>9911</v>
      </c>
      <c r="D293">
        <v>940</v>
      </c>
      <c r="E293">
        <v>172</v>
      </c>
      <c r="F293">
        <v>1896</v>
      </c>
      <c r="G293">
        <f t="shared" si="36"/>
        <v>20776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5802422868618E-2</v>
      </c>
      <c r="O293">
        <f t="shared" si="27"/>
        <v>78525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8815122746959E-2</v>
      </c>
      <c r="V293">
        <f t="shared" si="31"/>
        <v>46151.85714285714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803</v>
      </c>
      <c r="C294">
        <v>24647</v>
      </c>
      <c r="D294">
        <v>3166</v>
      </c>
      <c r="E294">
        <v>236</v>
      </c>
      <c r="F294">
        <v>2746</v>
      </c>
      <c r="G294">
        <f t="shared" si="36"/>
        <v>210509</v>
      </c>
      <c r="H294">
        <v>3463</v>
      </c>
      <c r="I294">
        <v>239</v>
      </c>
      <c r="J294">
        <v>25227</v>
      </c>
      <c r="K294">
        <v>84737</v>
      </c>
      <c r="L294">
        <v>109937</v>
      </c>
      <c r="M294">
        <v>3600</v>
      </c>
      <c r="N294">
        <f t="shared" si="26"/>
        <v>2.9423546777051581E-2</v>
      </c>
      <c r="O294">
        <f t="shared" si="27"/>
        <v>79168.857142857145</v>
      </c>
      <c r="P294">
        <v>47746</v>
      </c>
      <c r="Q294">
        <v>137</v>
      </c>
      <c r="R294">
        <f t="shared" si="28"/>
        <v>62191</v>
      </c>
      <c r="S294">
        <f t="shared" si="29"/>
        <v>3463</v>
      </c>
      <c r="T294">
        <f t="shared" si="30"/>
        <v>2.726550114790424E-3</v>
      </c>
      <c r="U294">
        <f t="shared" si="37"/>
        <v>4.7697643386253034E-2</v>
      </c>
      <c r="V294">
        <f t="shared" si="31"/>
        <v>46998.428571428572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523</v>
      </c>
      <c r="C295">
        <v>23720</v>
      </c>
      <c r="D295">
        <v>2807</v>
      </c>
      <c r="E295">
        <v>245</v>
      </c>
      <c r="F295">
        <v>2973</v>
      </c>
      <c r="G295">
        <f t="shared" si="36"/>
        <v>213482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267530433544E-2</v>
      </c>
      <c r="O295">
        <f t="shared" si="27"/>
        <v>80268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2420797408971E-2</v>
      </c>
      <c r="V295">
        <f t="shared" si="31"/>
        <v>47901.571428571428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400</v>
      </c>
      <c r="C296">
        <v>22877</v>
      </c>
      <c r="D296">
        <v>2650</v>
      </c>
      <c r="E296">
        <v>343</v>
      </c>
      <c r="F296">
        <v>3040</v>
      </c>
      <c r="G296">
        <f t="shared" si="36"/>
        <v>216522</v>
      </c>
      <c r="H296">
        <v>3728</v>
      </c>
      <c r="I296">
        <v>346</v>
      </c>
      <c r="J296">
        <v>23587</v>
      </c>
      <c r="K296">
        <v>53729</v>
      </c>
      <c r="L296">
        <v>77303</v>
      </c>
      <c r="M296">
        <v>3024</v>
      </c>
      <c r="N296">
        <f t="shared" si="26"/>
        <v>3.2419948885495847E-2</v>
      </c>
      <c r="O296">
        <f t="shared" si="27"/>
        <v>78311.571428571435</v>
      </c>
      <c r="P296">
        <v>25219</v>
      </c>
      <c r="Q296">
        <v>78</v>
      </c>
      <c r="R296">
        <f t="shared" si="28"/>
        <v>52084</v>
      </c>
      <c r="S296">
        <f t="shared" si="29"/>
        <v>2946</v>
      </c>
      <c r="T296">
        <f t="shared" si="30"/>
        <v>2.8170567501367167E-3</v>
      </c>
      <c r="U296">
        <f t="shared" si="37"/>
        <v>5.1906055454385952E-2</v>
      </c>
      <c r="V296">
        <f t="shared" si="31"/>
        <v>47225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831</v>
      </c>
      <c r="C297">
        <v>24431</v>
      </c>
      <c r="D297">
        <v>2972</v>
      </c>
      <c r="E297">
        <v>315</v>
      </c>
      <c r="F297">
        <v>3105</v>
      </c>
      <c r="G297">
        <f t="shared" si="36"/>
        <v>219627</v>
      </c>
      <c r="H297">
        <v>3857</v>
      </c>
      <c r="I297">
        <v>320</v>
      </c>
      <c r="J297">
        <v>25134</v>
      </c>
      <c r="K297">
        <v>82869</v>
      </c>
      <c r="L297">
        <v>107983</v>
      </c>
      <c r="M297">
        <v>3415</v>
      </c>
      <c r="N297">
        <f t="shared" si="26"/>
        <v>3.3334538159868435E-2</v>
      </c>
      <c r="O297">
        <f t="shared" si="27"/>
        <v>79047.142857142855</v>
      </c>
      <c r="P297">
        <v>46856</v>
      </c>
      <c r="Q297">
        <v>116</v>
      </c>
      <c r="R297">
        <f t="shared" si="28"/>
        <v>61127</v>
      </c>
      <c r="S297">
        <f t="shared" si="29"/>
        <v>3299</v>
      </c>
      <c r="T297">
        <f t="shared" si="30"/>
        <v>2.7592182974939001E-3</v>
      </c>
      <c r="U297">
        <f t="shared" si="37"/>
        <v>5.3402780895933429E-2</v>
      </c>
      <c r="V297">
        <f t="shared" si="31"/>
        <v>47723.571428571428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657</v>
      </c>
      <c r="C298">
        <v>21826</v>
      </c>
      <c r="D298">
        <v>2592</v>
      </c>
      <c r="E298">
        <v>236</v>
      </c>
      <c r="F298">
        <v>2442</v>
      </c>
      <c r="G298">
        <f t="shared" si="36"/>
        <v>222069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671111901695E-2</v>
      </c>
      <c r="O298">
        <f t="shared" si="27"/>
        <v>79507.28571428571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081851965823E-2</v>
      </c>
      <c r="V298">
        <f t="shared" si="31"/>
        <v>48282.285714285717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173</v>
      </c>
      <c r="C299">
        <v>14516</v>
      </c>
      <c r="D299">
        <v>1705</v>
      </c>
      <c r="E299">
        <v>212</v>
      </c>
      <c r="F299">
        <v>2070</v>
      </c>
      <c r="G299">
        <f t="shared" si="36"/>
        <v>22413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609388227198E-2</v>
      </c>
      <c r="O299">
        <f t="shared" si="27"/>
        <v>80158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256799665821E-2</v>
      </c>
      <c r="V299">
        <f t="shared" si="31"/>
        <v>48904.714285714283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438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1978033686417E-2</v>
      </c>
      <c r="O300">
        <f t="shared" si="27"/>
        <v>80447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9688965601411E-2</v>
      </c>
      <c r="V300">
        <f t="shared" si="31"/>
        <v>49163.14285714285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080</v>
      </c>
      <c r="C301">
        <v>27642</v>
      </c>
      <c r="D301">
        <v>3506</v>
      </c>
      <c r="E301">
        <v>279</v>
      </c>
      <c r="F301">
        <v>3355</v>
      </c>
      <c r="G301">
        <f t="shared" si="36"/>
        <v>22984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9293133144279E-2</v>
      </c>
      <c r="O301">
        <f t="shared" si="27"/>
        <v>82112.85714285714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61543677251664E-2</v>
      </c>
      <c r="V301">
        <f t="shared" si="31"/>
        <v>50565.714285714283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190</v>
      </c>
      <c r="C302">
        <v>28110</v>
      </c>
      <c r="D302">
        <v>3118</v>
      </c>
      <c r="E302">
        <v>244</v>
      </c>
      <c r="F302">
        <v>3424</v>
      </c>
      <c r="G302">
        <f t="shared" si="36"/>
        <v>233273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6357209777699E-2</v>
      </c>
      <c r="O302">
        <f t="shared" si="27"/>
        <v>83864.28571428571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10495693139991E-2</v>
      </c>
      <c r="V302">
        <f t="shared" si="31"/>
        <v>52126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477</v>
      </c>
      <c r="C303">
        <v>30287</v>
      </c>
      <c r="D303">
        <v>2915</v>
      </c>
      <c r="E303">
        <v>307</v>
      </c>
      <c r="F303">
        <v>2729</v>
      </c>
      <c r="G303">
        <f t="shared" si="36"/>
        <v>236002</v>
      </c>
      <c r="H303">
        <v>3479</v>
      </c>
      <c r="I303">
        <v>315</v>
      </c>
      <c r="J303">
        <v>31049</v>
      </c>
      <c r="K303">
        <v>71523</v>
      </c>
      <c r="L303">
        <v>102550</v>
      </c>
      <c r="M303">
        <v>3444</v>
      </c>
      <c r="N303">
        <f t="shared" si="26"/>
        <v>3.4210522017909611E-2</v>
      </c>
      <c r="O303">
        <f t="shared" si="27"/>
        <v>87471</v>
      </c>
      <c r="P303">
        <v>34050</v>
      </c>
      <c r="Q303">
        <v>153</v>
      </c>
      <c r="R303">
        <f t="shared" si="28"/>
        <v>68500</v>
      </c>
      <c r="S303">
        <f t="shared" si="29"/>
        <v>3291</v>
      </c>
      <c r="T303">
        <f t="shared" si="30"/>
        <v>3.7143178728820162E-3</v>
      </c>
      <c r="U303">
        <f t="shared" si="37"/>
        <v>5.2685687609985862E-2</v>
      </c>
      <c r="V303">
        <f t="shared" si="31"/>
        <v>54471.285714285717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797</v>
      </c>
      <c r="C304">
        <v>30320</v>
      </c>
      <c r="D304">
        <v>2978</v>
      </c>
      <c r="E304">
        <v>232</v>
      </c>
      <c r="F304">
        <v>2877</v>
      </c>
      <c r="G304">
        <f t="shared" si="36"/>
        <v>238879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14929020435E-2</v>
      </c>
      <c r="O304">
        <f t="shared" si="27"/>
        <v>88858.57142857143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712852294528E-2</v>
      </c>
      <c r="V304">
        <f t="shared" si="31"/>
        <v>56152.285714285717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998</v>
      </c>
      <c r="C305">
        <v>26201</v>
      </c>
      <c r="D305">
        <v>2836</v>
      </c>
      <c r="E305">
        <v>176</v>
      </c>
      <c r="F305">
        <v>2542</v>
      </c>
      <c r="G305">
        <f t="shared" si="36"/>
        <v>241421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30354828576E-2</v>
      </c>
      <c r="O305">
        <f t="shared" si="27"/>
        <v>91380.14285714285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523798264021E-2</v>
      </c>
      <c r="V305">
        <f t="shared" si="31"/>
        <v>57999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475</v>
      </c>
      <c r="C306">
        <v>18477</v>
      </c>
      <c r="D306">
        <v>1758</v>
      </c>
      <c r="E306">
        <v>176</v>
      </c>
      <c r="F306">
        <v>2113</v>
      </c>
      <c r="G306">
        <f t="shared" si="36"/>
        <v>243534</v>
      </c>
      <c r="H306">
        <v>2640</v>
      </c>
      <c r="I306">
        <v>179</v>
      </c>
      <c r="J306">
        <v>19090</v>
      </c>
      <c r="K306">
        <v>32954</v>
      </c>
      <c r="L306">
        <v>52034</v>
      </c>
      <c r="M306">
        <v>2104</v>
      </c>
      <c r="N306">
        <f t="shared" si="26"/>
        <v>3.3128080708812555E-2</v>
      </c>
      <c r="O306">
        <f t="shared" si="27"/>
        <v>93032.857142857145</v>
      </c>
      <c r="P306">
        <v>11378</v>
      </c>
      <c r="Q306">
        <v>28</v>
      </c>
      <c r="R306">
        <f t="shared" si="28"/>
        <v>40656</v>
      </c>
      <c r="S306">
        <f t="shared" si="29"/>
        <v>2076</v>
      </c>
      <c r="T306">
        <f t="shared" si="30"/>
        <v>3.8453711397900521E-3</v>
      </c>
      <c r="U306">
        <f t="shared" si="37"/>
        <v>4.9756597859216781E-2</v>
      </c>
      <c r="V306">
        <f t="shared" si="31"/>
        <v>59337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296</v>
      </c>
      <c r="C307">
        <v>11821</v>
      </c>
      <c r="D307">
        <v>1189</v>
      </c>
      <c r="E307">
        <v>189</v>
      </c>
      <c r="F307">
        <v>2282</v>
      </c>
      <c r="G307">
        <f t="shared" si="36"/>
        <v>24581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455765035526E-2</v>
      </c>
      <c r="O307">
        <f t="shared" si="27"/>
        <v>9370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62219727476E-2</v>
      </c>
      <c r="V307">
        <f t="shared" si="31"/>
        <v>60062.714285714283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916</v>
      </c>
      <c r="C308">
        <v>29620</v>
      </c>
      <c r="D308">
        <v>3579</v>
      </c>
      <c r="E308">
        <v>284</v>
      </c>
      <c r="F308">
        <v>3179</v>
      </c>
      <c r="G308">
        <f t="shared" si="36"/>
        <v>248995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60236984857212E-2</v>
      </c>
      <c r="O308">
        <f t="shared" si="27"/>
        <v>94991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4873764286502E-2</v>
      </c>
      <c r="V308">
        <f t="shared" si="31"/>
        <v>62196.571428571428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060</v>
      </c>
      <c r="C309">
        <v>27144</v>
      </c>
      <c r="D309">
        <v>3788</v>
      </c>
      <c r="E309">
        <v>293</v>
      </c>
      <c r="F309">
        <v>3337</v>
      </c>
      <c r="G309">
        <f t="shared" si="36"/>
        <v>252332</v>
      </c>
      <c r="H309">
        <v>4304</v>
      </c>
      <c r="I309">
        <v>299</v>
      </c>
      <c r="J309">
        <v>27436</v>
      </c>
      <c r="K309">
        <v>83918</v>
      </c>
      <c r="L309">
        <v>111358</v>
      </c>
      <c r="M309">
        <v>4413</v>
      </c>
      <c r="N309">
        <f t="shared" si="26"/>
        <v>3.4180322772880772E-2</v>
      </c>
      <c r="O309">
        <f t="shared" si="27"/>
        <v>94210.428571428565</v>
      </c>
      <c r="P309">
        <v>33719</v>
      </c>
      <c r="Q309">
        <v>117</v>
      </c>
      <c r="R309">
        <f t="shared" si="28"/>
        <v>77639</v>
      </c>
      <c r="S309">
        <f t="shared" si="29"/>
        <v>4296</v>
      </c>
      <c r="T309">
        <f t="shared" si="30"/>
        <v>3.2571347306900081E-3</v>
      </c>
      <c r="U309">
        <f t="shared" si="37"/>
        <v>4.944845862873451E-2</v>
      </c>
      <c r="V309">
        <f t="shared" si="31"/>
        <v>63070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578</v>
      </c>
      <c r="C310">
        <v>19518</v>
      </c>
      <c r="D310">
        <v>2934</v>
      </c>
      <c r="E310">
        <v>337</v>
      </c>
      <c r="F310">
        <v>3857</v>
      </c>
      <c r="G310">
        <f t="shared" si="36"/>
        <v>256189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6</v>
      </c>
      <c r="N310">
        <f t="shared" si="26"/>
        <v>3.6476738649503938E-2</v>
      </c>
      <c r="O310">
        <f t="shared" si="27"/>
        <v>88208.857142857145</v>
      </c>
      <c r="P310">
        <v>14497</v>
      </c>
      <c r="Q310">
        <v>56</v>
      </c>
      <c r="R310">
        <f t="shared" si="28"/>
        <v>46042</v>
      </c>
      <c r="S310">
        <f t="shared" si="29"/>
        <v>3370</v>
      </c>
      <c r="T310">
        <f t="shared" si="30"/>
        <v>3.0892506173461672E-3</v>
      </c>
      <c r="U310">
        <f t="shared" si="37"/>
        <v>5.2287176158384088E-2</v>
      </c>
      <c r="V310">
        <f t="shared" si="31"/>
        <v>59861.714285714283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77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8268256463148E-2</v>
      </c>
      <c r="O311">
        <f t="shared" si="27"/>
        <v>72438.14285714285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9955511672512E-2</v>
      </c>
      <c r="V311">
        <f t="shared" si="31"/>
        <v>50350.285714285717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625</v>
      </c>
      <c r="C312">
        <v>18849</v>
      </c>
      <c r="D312">
        <v>3366</v>
      </c>
      <c r="E312">
        <v>436</v>
      </c>
      <c r="F312">
        <v>3003</v>
      </c>
      <c r="G312">
        <f t="shared" si="36"/>
        <v>260225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8612268327635E-2</v>
      </c>
      <c r="O312">
        <f t="shared" si="27"/>
        <v>66696.71428571429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9348663762641E-2</v>
      </c>
      <c r="V312">
        <f t="shared" si="31"/>
        <v>48307.285714285717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132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9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655725142917E-2</v>
      </c>
      <c r="O313">
        <f t="shared" si="27"/>
        <v>65995.85714285714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5741956830842E-2</v>
      </c>
      <c r="V313">
        <f t="shared" si="31"/>
        <v>47924.428571428572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449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0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373452066231E-2</v>
      </c>
      <c r="O314">
        <f t="shared" si="27"/>
        <v>65709.71428571429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5262732707394E-2</v>
      </c>
      <c r="V314">
        <f t="shared" si="31"/>
        <v>47745.428571428572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173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1</v>
      </c>
      <c r="H315">
        <v>4457</v>
      </c>
      <c r="I315">
        <v>472</v>
      </c>
      <c r="J315">
        <v>29064</v>
      </c>
      <c r="K315">
        <v>98259</v>
      </c>
      <c r="L315">
        <v>127318</v>
      </c>
      <c r="M315">
        <v>6149</v>
      </c>
      <c r="N315">
        <f t="shared" si="26"/>
        <v>5.2095375722543351E-2</v>
      </c>
      <c r="O315">
        <f t="shared" si="27"/>
        <v>65245.714285714283</v>
      </c>
      <c r="P315">
        <v>37558</v>
      </c>
      <c r="Q315">
        <v>231</v>
      </c>
      <c r="R315">
        <f t="shared" si="28"/>
        <v>89760</v>
      </c>
      <c r="S315">
        <f t="shared" si="29"/>
        <v>5918</v>
      </c>
      <c r="T315">
        <f t="shared" si="30"/>
        <v>4.4365349909765393E-3</v>
      </c>
      <c r="U315">
        <f t="shared" si="37"/>
        <v>6.902015238909065E-2</v>
      </c>
      <c r="V315">
        <f t="shared" si="31"/>
        <v>48147.428571428572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199</v>
      </c>
      <c r="C316">
        <v>30026</v>
      </c>
      <c r="D316">
        <v>5857</v>
      </c>
      <c r="E316">
        <v>428</v>
      </c>
      <c r="F316">
        <v>2928</v>
      </c>
      <c r="G316">
        <f t="shared" si="36"/>
        <v>270179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551507537689E-2</v>
      </c>
      <c r="O316">
        <f t="shared" si="27"/>
        <v>65499.428571428572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5484031018617E-2</v>
      </c>
      <c r="V316">
        <f t="shared" si="31"/>
        <v>48947.571428571428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560</v>
      </c>
      <c r="C317">
        <v>29361</v>
      </c>
      <c r="D317">
        <v>6071</v>
      </c>
      <c r="E317">
        <v>349</v>
      </c>
      <c r="F317">
        <v>1977</v>
      </c>
      <c r="G317">
        <f t="shared" si="36"/>
        <v>272156</v>
      </c>
      <c r="H317">
        <v>2663</v>
      </c>
      <c r="I317">
        <v>353</v>
      </c>
      <c r="J317">
        <v>28772</v>
      </c>
      <c r="K317">
        <v>72540</v>
      </c>
      <c r="L317">
        <v>101302</v>
      </c>
      <c r="M317">
        <v>6787</v>
      </c>
      <c r="N317">
        <f t="shared" si="26"/>
        <v>5.8702997842803036E-2</v>
      </c>
      <c r="O317">
        <f t="shared" si="27"/>
        <v>71322.71428571429</v>
      </c>
      <c r="P317">
        <v>23485</v>
      </c>
      <c r="Q317">
        <v>112</v>
      </c>
      <c r="R317">
        <f t="shared" si="28"/>
        <v>77817</v>
      </c>
      <c r="S317">
        <f t="shared" si="29"/>
        <v>6675</v>
      </c>
      <c r="T317">
        <f t="shared" si="30"/>
        <v>5.0940721339837085E-3</v>
      </c>
      <c r="U317">
        <f t="shared" si="37"/>
        <v>7.6579560265806285E-2</v>
      </c>
      <c r="V317">
        <f t="shared" si="31"/>
        <v>53486.857142857145</v>
      </c>
      <c r="W317">
        <f t="shared" si="32"/>
        <v>17835.857142857141</v>
      </c>
      <c r="X317">
        <f t="shared" si="33"/>
        <v>4096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165</v>
      </c>
      <c r="C318">
        <v>28605</v>
      </c>
      <c r="D318">
        <v>5807</v>
      </c>
      <c r="E318">
        <v>463</v>
      </c>
      <c r="F318">
        <v>3452</v>
      </c>
      <c r="G318">
        <f t="shared" si="36"/>
        <v>275608</v>
      </c>
      <c r="H318">
        <v>4427</v>
      </c>
      <c r="I318">
        <v>468</v>
      </c>
      <c r="J318">
        <v>28203</v>
      </c>
      <c r="K318">
        <v>80269</v>
      </c>
      <c r="L318">
        <v>108470</v>
      </c>
      <c r="M318">
        <v>6532</v>
      </c>
      <c r="N318">
        <f t="shared" si="26"/>
        <v>5.8819708607859726E-2</v>
      </c>
      <c r="O318">
        <f t="shared" si="27"/>
        <v>85775.428571428565</v>
      </c>
      <c r="P318">
        <v>27341</v>
      </c>
      <c r="Q318">
        <v>115</v>
      </c>
      <c r="R318">
        <f t="shared" si="28"/>
        <v>81129</v>
      </c>
      <c r="S318">
        <f t="shared" si="29"/>
        <v>6417</v>
      </c>
      <c r="T318">
        <f t="shared" si="30"/>
        <v>4.9336992824311364E-3</v>
      </c>
      <c r="U318">
        <f t="shared" si="37"/>
        <v>7.6957324090707727E-2</v>
      </c>
      <c r="V318">
        <f t="shared" si="31"/>
        <v>64174.714285714283</v>
      </c>
      <c r="W318">
        <f t="shared" si="32"/>
        <v>21600.714285714286</v>
      </c>
      <c r="X318">
        <f t="shared" si="33"/>
        <v>4938.7142857142853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945</v>
      </c>
      <c r="C319">
        <v>27780</v>
      </c>
      <c r="D319">
        <v>5288</v>
      </c>
      <c r="E319">
        <v>289</v>
      </c>
      <c r="F319">
        <v>2208</v>
      </c>
      <c r="G319">
        <f t="shared" si="36"/>
        <v>277816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8944072069562E-2</v>
      </c>
      <c r="O319">
        <f t="shared" si="27"/>
        <v>90325.42857142856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21065772684139E-2</v>
      </c>
      <c r="V319">
        <f t="shared" si="31"/>
        <v>67285.857142857145</v>
      </c>
      <c r="W319">
        <f t="shared" si="32"/>
        <v>23039.571428571428</v>
      </c>
      <c r="X319">
        <f t="shared" si="33"/>
        <v>5249.7142857142853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314</v>
      </c>
      <c r="C320">
        <v>12369</v>
      </c>
      <c r="D320">
        <v>2181</v>
      </c>
      <c r="E320">
        <v>281</v>
      </c>
      <c r="F320">
        <v>1861</v>
      </c>
      <c r="G320">
        <f t="shared" si="36"/>
        <v>279677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2050099536569E-2</v>
      </c>
      <c r="O320">
        <f t="shared" si="27"/>
        <v>88840.28571428571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2433096910368E-2</v>
      </c>
      <c r="V320">
        <f t="shared" si="31"/>
        <v>66124.428571428565</v>
      </c>
      <c r="W320">
        <f t="shared" si="32"/>
        <v>22715.857142857141</v>
      </c>
      <c r="X320">
        <f t="shared" si="33"/>
        <v>5124.1428571428569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784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92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81392233876653E-2</v>
      </c>
      <c r="O321">
        <f t="shared" si="27"/>
        <v>88310.28571428571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2966078615309E-2</v>
      </c>
      <c r="V321">
        <f t="shared" si="31"/>
        <v>66094</v>
      </c>
      <c r="W321">
        <f t="shared" si="32"/>
        <v>22216.285714285714</v>
      </c>
      <c r="X321">
        <f t="shared" si="33"/>
        <v>5178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996</v>
      </c>
      <c r="C322">
        <v>29212</v>
      </c>
      <c r="D322">
        <v>6200</v>
      </c>
      <c r="E322">
        <v>480</v>
      </c>
      <c r="F322">
        <v>2924</v>
      </c>
      <c r="G322">
        <f t="shared" si="36"/>
        <v>284516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91153233913529E-2</v>
      </c>
      <c r="O322">
        <f t="shared" si="27"/>
        <v>87680.14285714285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10405854378847E-2</v>
      </c>
      <c r="V322">
        <f t="shared" si="31"/>
        <v>65787.142857142855</v>
      </c>
      <c r="W322">
        <f t="shared" si="32"/>
        <v>21893</v>
      </c>
      <c r="X322">
        <f t="shared" si="33"/>
        <v>5316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647</v>
      </c>
      <c r="C323">
        <v>26651</v>
      </c>
      <c r="D323">
        <v>5386</v>
      </c>
      <c r="E323">
        <v>412</v>
      </c>
      <c r="F323">
        <v>3205</v>
      </c>
      <c r="G323">
        <f t="shared" si="36"/>
        <v>287721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4</v>
      </c>
      <c r="N323">
        <f t="shared" si="26"/>
        <v>6.1729857430055837E-2</v>
      </c>
      <c r="O323">
        <f t="shared" si="27"/>
        <v>86834.571428571435</v>
      </c>
      <c r="P323">
        <v>27844</v>
      </c>
      <c r="Q323">
        <v>142</v>
      </c>
      <c r="R323">
        <f t="shared" si="28"/>
        <v>79371</v>
      </c>
      <c r="S323">
        <f t="shared" si="29"/>
        <v>6022</v>
      </c>
      <c r="T323">
        <f t="shared" si="30"/>
        <v>4.5436207432490525E-3</v>
      </c>
      <c r="U323">
        <f t="shared" si="37"/>
        <v>8.0665117674497036E-2</v>
      </c>
      <c r="V323">
        <f t="shared" si="31"/>
        <v>65234.428571428572</v>
      </c>
      <c r="W323">
        <f t="shared" si="32"/>
        <v>21600.142857142859</v>
      </c>
      <c r="X323">
        <f t="shared" si="33"/>
        <v>5262.1428571428569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293</v>
      </c>
      <c r="C324">
        <v>26646</v>
      </c>
      <c r="D324">
        <v>5401</v>
      </c>
      <c r="E324">
        <v>460</v>
      </c>
      <c r="F324">
        <v>3608</v>
      </c>
      <c r="G324">
        <f t="shared" si="36"/>
        <v>291329</v>
      </c>
      <c r="H324">
        <v>4887</v>
      </c>
      <c r="I324">
        <v>468</v>
      </c>
      <c r="J324">
        <v>25886</v>
      </c>
      <c r="K324">
        <v>70961</v>
      </c>
      <c r="L324">
        <v>96849</v>
      </c>
      <c r="M324">
        <v>6206</v>
      </c>
      <c r="N324">
        <f t="shared" si="26"/>
        <v>6.1222528087187533E-2</v>
      </c>
      <c r="O324">
        <f t="shared" si="27"/>
        <v>86198.428571428565</v>
      </c>
      <c r="P324">
        <v>22866</v>
      </c>
      <c r="Q324">
        <v>113</v>
      </c>
      <c r="R324">
        <f t="shared" si="28"/>
        <v>73983</v>
      </c>
      <c r="S324">
        <f t="shared" si="29"/>
        <v>6093</v>
      </c>
      <c r="T324">
        <f t="shared" si="30"/>
        <v>4.5689391826380307E-3</v>
      </c>
      <c r="U324">
        <f t="shared" si="37"/>
        <v>8.0062808216304071E-2</v>
      </c>
      <c r="V324">
        <f t="shared" si="31"/>
        <v>64686.714285714283</v>
      </c>
      <c r="W324">
        <f t="shared" si="32"/>
        <v>21511.714285714286</v>
      </c>
      <c r="X324">
        <f t="shared" si="33"/>
        <v>517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630</v>
      </c>
      <c r="C325">
        <v>26337</v>
      </c>
      <c r="D325">
        <v>5443</v>
      </c>
      <c r="E325">
        <v>443</v>
      </c>
      <c r="F325">
        <v>3514</v>
      </c>
      <c r="G325">
        <f t="shared" si="36"/>
        <v>294843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3730542421509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340125782832E-2</v>
      </c>
      <c r="V325">
        <f t="shared" si="31"/>
        <v>64714.714285714283</v>
      </c>
      <c r="W325">
        <f t="shared" si="32"/>
        <v>21333.285714285714</v>
      </c>
      <c r="X325">
        <f t="shared" si="33"/>
        <v>5160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908</v>
      </c>
      <c r="C326">
        <v>25278</v>
      </c>
      <c r="D326">
        <v>4924</v>
      </c>
      <c r="E326">
        <v>297</v>
      </c>
      <c r="F326">
        <v>3173</v>
      </c>
      <c r="G326">
        <f t="shared" si="36"/>
        <v>298016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3706722841485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7056980606167E-2</v>
      </c>
      <c r="V326">
        <f t="shared" si="31"/>
        <v>64475.571428571428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172</v>
      </c>
      <c r="C327">
        <v>15264</v>
      </c>
      <c r="D327">
        <v>2857</v>
      </c>
      <c r="E327">
        <v>218</v>
      </c>
      <c r="F327">
        <v>1663</v>
      </c>
      <c r="G327">
        <f t="shared" si="36"/>
        <v>299679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8585586679839E-2</v>
      </c>
      <c r="O327">
        <f t="shared" si="27"/>
        <v>87034.571428571435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21722355523234E-2</v>
      </c>
      <c r="V327">
        <f t="shared" si="31"/>
        <v>65611.142857142855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308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8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6342638688136E-2</v>
      </c>
      <c r="O328">
        <f t="shared" ref="O328:O391" si="41">AVERAGE(L322:L328)</f>
        <v>87665.857142857145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932334164298E-2</v>
      </c>
      <c r="V328">
        <f t="shared" si="31"/>
        <v>66302.71428571429</v>
      </c>
      <c r="W328">
        <f t="shared" si="32"/>
        <v>21363.142857142859</v>
      </c>
      <c r="X328">
        <f t="shared" si="33"/>
        <v>5300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423</v>
      </c>
      <c r="C329">
        <v>28115</v>
      </c>
      <c r="D329">
        <v>6266</v>
      </c>
      <c r="E329">
        <v>503</v>
      </c>
      <c r="F329">
        <v>4727</v>
      </c>
      <c r="G329">
        <f t="shared" si="36"/>
        <v>306815</v>
      </c>
      <c r="H329">
        <v>7365</v>
      </c>
      <c r="I329">
        <v>514</v>
      </c>
      <c r="J329">
        <v>26556</v>
      </c>
      <c r="K329">
        <v>93833</v>
      </c>
      <c r="L329">
        <v>120389</v>
      </c>
      <c r="M329">
        <v>7303</v>
      </c>
      <c r="N329">
        <f t="shared" si="40"/>
        <v>6.2232570773125113E-2</v>
      </c>
      <c r="O329">
        <f t="shared" si="41"/>
        <v>87306.142857142855</v>
      </c>
      <c r="P329">
        <v>29311</v>
      </c>
      <c r="Q329">
        <v>136</v>
      </c>
      <c r="R329">
        <f t="shared" si="28"/>
        <v>91078</v>
      </c>
      <c r="S329">
        <f t="shared" si="29"/>
        <v>7167</v>
      </c>
      <c r="T329">
        <f t="shared" si="30"/>
        <v>4.4999233759177477E-3</v>
      </c>
      <c r="U329">
        <f t="shared" si="37"/>
        <v>7.9957654757958449E-2</v>
      </c>
      <c r="V329">
        <f t="shared" si="31"/>
        <v>66797.857142857145</v>
      </c>
      <c r="W329">
        <f t="shared" si="32"/>
        <v>20508.285714285714</v>
      </c>
      <c r="X329">
        <f t="shared" si="33"/>
        <v>534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897</v>
      </c>
      <c r="C330">
        <v>29474</v>
      </c>
      <c r="D330">
        <v>5978</v>
      </c>
      <c r="E330">
        <v>351</v>
      </c>
      <c r="F330">
        <v>3075</v>
      </c>
      <c r="G330">
        <f t="shared" si="36"/>
        <v>309890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90</v>
      </c>
      <c r="N330">
        <f t="shared" si="40"/>
        <v>6.2858399965059791E-2</v>
      </c>
      <c r="O330">
        <f t="shared" si="41"/>
        <v>88314.142857142855</v>
      </c>
      <c r="P330">
        <v>25341</v>
      </c>
      <c r="Q330">
        <v>143</v>
      </c>
      <c r="R330">
        <f t="shared" si="28"/>
        <v>88930</v>
      </c>
      <c r="S330">
        <f t="shared" si="29"/>
        <v>6847</v>
      </c>
      <c r="T330">
        <f t="shared" si="30"/>
        <v>4.5868632802807414E-3</v>
      </c>
      <c r="U330">
        <f t="shared" si="37"/>
        <v>8.0084838120148216E-2</v>
      </c>
      <c r="V330">
        <f t="shared" si="31"/>
        <v>68163.428571428565</v>
      </c>
      <c r="W330">
        <f t="shared" si="32"/>
        <v>20150.714285714286</v>
      </c>
      <c r="X330">
        <f t="shared" si="33"/>
        <v>5458.8571428571431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489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1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3056377179422E-2</v>
      </c>
      <c r="O331">
        <f t="shared" si="41"/>
        <v>89833.71428571429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87782686797059E-2</v>
      </c>
      <c r="V331">
        <f t="shared" si="31"/>
        <v>69745.28571428571</v>
      </c>
      <c r="W331">
        <f t="shared" si="32"/>
        <v>20088.428571428572</v>
      </c>
      <c r="X331">
        <f t="shared" si="33"/>
        <v>5516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328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70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787647919301E-2</v>
      </c>
      <c r="O332">
        <f t="shared" si="41"/>
        <v>80666.57142857143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1047239315397E-2</v>
      </c>
      <c r="V332">
        <f t="shared" si="31"/>
        <v>62844.142857142855</v>
      </c>
      <c r="W332">
        <f t="shared" si="32"/>
        <v>17822.428571428572</v>
      </c>
      <c r="X332">
        <f t="shared" si="33"/>
        <v>4876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073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4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8958527655193E-2</v>
      </c>
      <c r="O333">
        <f t="shared" si="41"/>
        <v>82092.57142857143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6361234145919E-2</v>
      </c>
      <c r="V333">
        <f t="shared" si="31"/>
        <v>64280.428571428572</v>
      </c>
      <c r="W333">
        <f t="shared" si="32"/>
        <v>17812.142857142859</v>
      </c>
      <c r="X333">
        <f t="shared" si="33"/>
        <v>4973.1428571428569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961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56</v>
      </c>
      <c r="H334">
        <v>2895</v>
      </c>
      <c r="I334">
        <v>299</v>
      </c>
      <c r="J334">
        <v>19171</v>
      </c>
      <c r="K334">
        <v>35853</v>
      </c>
      <c r="L334">
        <v>55021</v>
      </c>
      <c r="M334">
        <v>4376</v>
      </c>
      <c r="N334">
        <f t="shared" si="40"/>
        <v>6.2077116214792463E-2</v>
      </c>
      <c r="O334">
        <f t="shared" si="41"/>
        <v>83525.142857142855</v>
      </c>
      <c r="P334">
        <v>5880</v>
      </c>
      <c r="Q334">
        <v>32</v>
      </c>
      <c r="R334">
        <f t="shared" si="28"/>
        <v>49141</v>
      </c>
      <c r="S334">
        <f t="shared" si="29"/>
        <v>4344</v>
      </c>
      <c r="T334">
        <f t="shared" si="30"/>
        <v>4.3852894209958906E-3</v>
      </c>
      <c r="U334">
        <f t="shared" si="37"/>
        <v>7.7505533167573151E-2</v>
      </c>
      <c r="V334">
        <f t="shared" si="31"/>
        <v>65901.28571428571</v>
      </c>
      <c r="W334">
        <f t="shared" si="32"/>
        <v>17623.857142857141</v>
      </c>
      <c r="X334">
        <f t="shared" si="33"/>
        <v>5107.7142857142853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558</v>
      </c>
      <c r="C335">
        <v>13597</v>
      </c>
      <c r="D335">
        <v>2329</v>
      </c>
      <c r="E335">
        <v>411</v>
      </c>
      <c r="F335">
        <v>2930</v>
      </c>
      <c r="G335">
        <f t="shared" si="36"/>
        <v>325986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632406971909E-2</v>
      </c>
      <c r="O335">
        <f t="shared" si="41"/>
        <v>83830.28571428571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0912900348455E-2</v>
      </c>
      <c r="V335">
        <f t="shared" si="31"/>
        <v>66785.571428571435</v>
      </c>
      <c r="W335">
        <f t="shared" si="32"/>
        <v>17044.714285714286</v>
      </c>
      <c r="X335">
        <f t="shared" si="33"/>
        <v>5127.8571428571431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471</v>
      </c>
      <c r="C336">
        <v>33913</v>
      </c>
      <c r="D336">
        <v>6461</v>
      </c>
      <c r="E336">
        <v>452</v>
      </c>
      <c r="F336">
        <v>4637</v>
      </c>
      <c r="G336">
        <f t="shared" si="36"/>
        <v>330623</v>
      </c>
      <c r="H336">
        <v>8033</v>
      </c>
      <c r="I336">
        <v>465</v>
      </c>
      <c r="J336">
        <v>32350</v>
      </c>
      <c r="K336">
        <v>107528</v>
      </c>
      <c r="L336">
        <v>139870</v>
      </c>
      <c r="M336">
        <v>7646</v>
      </c>
      <c r="N336">
        <f t="shared" si="40"/>
        <v>6.0657141019276162E-2</v>
      </c>
      <c r="O336">
        <f t="shared" si="41"/>
        <v>86613.28571428571</v>
      </c>
      <c r="P336">
        <v>22854</v>
      </c>
      <c r="Q336">
        <v>125</v>
      </c>
      <c r="R336">
        <f t="shared" ref="R336:R399" si="42">L336-P336</f>
        <v>117016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2265699572593E-2</v>
      </c>
      <c r="V336">
        <f t="shared" si="31"/>
        <v>70491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916</v>
      </c>
      <c r="C337">
        <v>30445</v>
      </c>
      <c r="D337">
        <v>5925</v>
      </c>
      <c r="E337">
        <v>431</v>
      </c>
      <c r="F337">
        <v>3841</v>
      </c>
      <c r="G337">
        <f t="shared" si="36"/>
        <v>334464</v>
      </c>
      <c r="H337">
        <v>5740</v>
      </c>
      <c r="I337">
        <v>436</v>
      </c>
      <c r="J337">
        <v>29081</v>
      </c>
      <c r="K337">
        <v>86914</v>
      </c>
      <c r="L337">
        <v>115998</v>
      </c>
      <c r="M337">
        <v>7052</v>
      </c>
      <c r="N337">
        <f t="shared" si="40"/>
        <v>6.0586822801881518E-2</v>
      </c>
      <c r="O337">
        <f t="shared" si="41"/>
        <v>86860</v>
      </c>
      <c r="P337">
        <v>16439</v>
      </c>
      <c r="Q337">
        <v>72</v>
      </c>
      <c r="R337">
        <f t="shared" si="42"/>
        <v>99559</v>
      </c>
      <c r="S337">
        <f t="shared" si="43"/>
        <v>6980</v>
      </c>
      <c r="T337">
        <f t="shared" si="30"/>
        <v>4.3865555918964159E-3</v>
      </c>
      <c r="U337">
        <f t="shared" si="37"/>
        <v>7.2177056179151142E-2</v>
      </c>
      <c r="V337">
        <f t="shared" si="31"/>
        <v>72009.42857142856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147</v>
      </c>
      <c r="C338">
        <v>21231</v>
      </c>
      <c r="D338">
        <v>4454</v>
      </c>
      <c r="E338">
        <v>592</v>
      </c>
      <c r="F338">
        <v>6498</v>
      </c>
      <c r="G338">
        <f t="shared" si="36"/>
        <v>34096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415041003109E-2</v>
      </c>
      <c r="O338">
        <f t="shared" si="41"/>
        <v>81666.28571428571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06546324307E-2</v>
      </c>
      <c r="V338">
        <f t="shared" si="31"/>
        <v>68566.28571428571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833</v>
      </c>
      <c r="C339">
        <v>10686</v>
      </c>
      <c r="D339">
        <v>2642</v>
      </c>
      <c r="E339">
        <v>461</v>
      </c>
      <c r="F339">
        <v>6082</v>
      </c>
      <c r="G339">
        <f t="shared" si="36"/>
        <v>347044</v>
      </c>
      <c r="H339">
        <v>9835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032917287931E-2</v>
      </c>
      <c r="O339">
        <f t="shared" si="41"/>
        <v>79810.42857142856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5809530221683E-2</v>
      </c>
      <c r="V339">
        <f t="shared" si="31"/>
        <v>67898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345</v>
      </c>
      <c r="C340">
        <v>1512</v>
      </c>
      <c r="D340">
        <v>472</v>
      </c>
      <c r="E340">
        <v>48</v>
      </c>
      <c r="F340">
        <v>387</v>
      </c>
      <c r="G340">
        <f t="shared" si="36"/>
        <v>34743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556843182956E-2</v>
      </c>
      <c r="O340">
        <f t="shared" si="41"/>
        <v>65581.42857142856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402752625862E-2</v>
      </c>
      <c r="V340">
        <f t="shared" si="31"/>
        <v>56797.714285714283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840</v>
      </c>
      <c r="C341">
        <v>16495</v>
      </c>
      <c r="D341">
        <v>4166</v>
      </c>
      <c r="E341">
        <v>479</v>
      </c>
      <c r="F341">
        <v>3160</v>
      </c>
      <c r="G341">
        <f t="shared" si="36"/>
        <v>350591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151043708452E-2</v>
      </c>
      <c r="O341">
        <f t="shared" si="41"/>
        <v>64864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150238833191E-2</v>
      </c>
      <c r="V341">
        <f>AVERAGE(R335:R341)</f>
        <v>56554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082</v>
      </c>
      <c r="C342">
        <v>11242</v>
      </c>
      <c r="D342">
        <v>2658</v>
      </c>
      <c r="E342">
        <v>506</v>
      </c>
      <c r="F342">
        <v>2917</v>
      </c>
      <c r="G342">
        <f t="shared" si="36"/>
        <v>353508</v>
      </c>
      <c r="H342">
        <v>4758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396</v>
      </c>
      <c r="C343">
        <v>31314</v>
      </c>
      <c r="D343">
        <v>8355</v>
      </c>
      <c r="E343">
        <v>660</v>
      </c>
      <c r="F343">
        <v>4439</v>
      </c>
      <c r="G343">
        <f t="shared" si="36"/>
        <v>357947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522054597201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525868252264E-2</v>
      </c>
      <c r="V343">
        <f>AVERAGE(R337:R343)</f>
        <v>54970.857142857145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065</v>
      </c>
      <c r="C344">
        <v>28669</v>
      </c>
      <c r="D344">
        <v>7173</v>
      </c>
      <c r="E344">
        <v>593</v>
      </c>
      <c r="F344">
        <v>3928</v>
      </c>
      <c r="G344">
        <f t="shared" si="36"/>
        <v>361875</v>
      </c>
      <c r="H344">
        <v>6218</v>
      </c>
      <c r="I344">
        <v>600</v>
      </c>
      <c r="J344">
        <v>26428</v>
      </c>
      <c r="K344">
        <v>76157</v>
      </c>
      <c r="L344">
        <v>102622</v>
      </c>
      <c r="M344">
        <v>8193</v>
      </c>
      <c r="N344">
        <f t="shared" si="40"/>
        <v>8.3042514404843962E-2</v>
      </c>
      <c r="O344">
        <f t="shared" si="41"/>
        <v>59479</v>
      </c>
      <c r="P344">
        <v>6707</v>
      </c>
      <c r="Q344">
        <v>50</v>
      </c>
      <c r="R344">
        <f t="shared" si="42"/>
        <v>95915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806565359755E-2</v>
      </c>
      <c r="V344">
        <f>AVERAGE(R338:R344)</f>
        <v>54450.285714285717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462</v>
      </c>
      <c r="C345">
        <v>23397</v>
      </c>
      <c r="D345">
        <v>5695</v>
      </c>
      <c r="E345">
        <v>701</v>
      </c>
      <c r="F345">
        <v>5691</v>
      </c>
      <c r="G345">
        <f>F345+G344</f>
        <v>367566</v>
      </c>
      <c r="H345">
        <v>9937</v>
      </c>
      <c r="I345">
        <v>707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724714222841E-2</v>
      </c>
      <c r="O345">
        <f t="shared" si="41"/>
        <v>60049.285714285717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524511383652E-2</v>
      </c>
      <c r="V345">
        <f>AVERAGE(R339:R345)</f>
        <v>55411.571428571428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550</v>
      </c>
      <c r="C346">
        <v>15088</v>
      </c>
      <c r="D346">
        <v>4156</v>
      </c>
      <c r="E346">
        <v>630</v>
      </c>
      <c r="F346">
        <v>5783</v>
      </c>
      <c r="G346">
        <f>F346+G345</f>
        <v>373349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83773106013E-2</v>
      </c>
      <c r="O346">
        <f t="shared" si="41"/>
        <v>61687.714285714283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714655920674E-2</v>
      </c>
      <c r="V346">
        <f t="shared" ref="V346:V409" si="46">AVERAGE(R340:R346)</f>
        <v>57111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759</v>
      </c>
      <c r="C347">
        <v>5209</v>
      </c>
      <c r="D347">
        <v>1346</v>
      </c>
      <c r="E347">
        <v>446</v>
      </c>
      <c r="F347">
        <v>2430</v>
      </c>
      <c r="G347">
        <f>F347+G346</f>
        <v>375779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29476757202E-2</v>
      </c>
      <c r="O347">
        <f t="shared" si="41"/>
        <v>63174.714285714283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329792323686E-2</v>
      </c>
      <c r="V347">
        <f t="shared" si="46"/>
        <v>58525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985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7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306162566221E-2</v>
      </c>
      <c r="O348">
        <f t="shared" si="41"/>
        <v>64824.571428571428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778245725375E-2</v>
      </c>
      <c r="V348">
        <f t="shared" si="46"/>
        <v>59428.714285714283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308</v>
      </c>
      <c r="C349">
        <v>12323</v>
      </c>
      <c r="D349">
        <v>2971</v>
      </c>
      <c r="E349">
        <v>510</v>
      </c>
      <c r="F349">
        <v>3209</v>
      </c>
      <c r="G349">
        <f t="shared" si="50"/>
        <v>382166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1318284316E-2</v>
      </c>
      <c r="O349">
        <f t="shared" si="41"/>
        <v>65443.285714285717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035342439577E-2</v>
      </c>
      <c r="V349">
        <f t="shared" si="46"/>
        <v>59822.85714285714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901</v>
      </c>
      <c r="C350">
        <v>33593</v>
      </c>
      <c r="D350">
        <v>9015</v>
      </c>
      <c r="E350">
        <v>862</v>
      </c>
      <c r="F350">
        <v>4953</v>
      </c>
      <c r="G350">
        <f t="shared" si="50"/>
        <v>387119</v>
      </c>
      <c r="H350">
        <v>9201</v>
      </c>
      <c r="I350">
        <v>879</v>
      </c>
      <c r="J350">
        <v>30423</v>
      </c>
      <c r="K350">
        <v>113148</v>
      </c>
      <c r="L350">
        <v>143554</v>
      </c>
      <c r="M350">
        <v>10097</v>
      </c>
      <c r="N350">
        <f t="shared" si="40"/>
        <v>8.2175904290120574E-2</v>
      </c>
      <c r="O350">
        <f t="shared" si="41"/>
        <v>68779.28571428571</v>
      </c>
      <c r="P350">
        <v>25111</v>
      </c>
      <c r="Q350">
        <v>214</v>
      </c>
      <c r="R350">
        <f t="shared" si="42"/>
        <v>118443</v>
      </c>
      <c r="S350">
        <f t="shared" si="43"/>
        <v>9883</v>
      </c>
      <c r="T350">
        <f t="shared" si="44"/>
        <v>8.6976039503956007E-3</v>
      </c>
      <c r="U350">
        <f t="shared" si="45"/>
        <v>9.1354511299276617E-2</v>
      </c>
      <c r="V350">
        <f t="shared" si="46"/>
        <v>61141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588</v>
      </c>
      <c r="C351">
        <v>29687</v>
      </c>
      <c r="D351">
        <v>7699</v>
      </c>
      <c r="E351">
        <v>728</v>
      </c>
      <c r="F351">
        <v>4721</v>
      </c>
      <c r="G351">
        <f t="shared" si="50"/>
        <v>391840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857050196314E-2</v>
      </c>
      <c r="O351">
        <f t="shared" si="41"/>
        <v>70258.42857142856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422347533177E-2</v>
      </c>
      <c r="V351">
        <f t="shared" si="46"/>
        <v>61409.14285714285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093</v>
      </c>
      <c r="C352">
        <v>27505</v>
      </c>
      <c r="D352">
        <v>7034</v>
      </c>
      <c r="E352">
        <v>733</v>
      </c>
      <c r="F352">
        <v>4996</v>
      </c>
      <c r="G352">
        <f t="shared" si="50"/>
        <v>396836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944043697128E-2</v>
      </c>
      <c r="O352">
        <f t="shared" si="41"/>
        <v>73414.42857142856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4179424714476E-2</v>
      </c>
      <c r="V352">
        <f t="shared" si="46"/>
        <v>63918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105</v>
      </c>
      <c r="C353">
        <v>26012</v>
      </c>
      <c r="D353">
        <v>6431</v>
      </c>
      <c r="E353">
        <v>654</v>
      </c>
      <c r="F353">
        <v>4436</v>
      </c>
      <c r="G353">
        <f t="shared" si="50"/>
        <v>401272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819395614834E-2</v>
      </c>
      <c r="O353">
        <f t="shared" si="41"/>
        <v>81958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667097670965E-2</v>
      </c>
      <c r="V353">
        <f t="shared" si="46"/>
        <v>70709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744</v>
      </c>
      <c r="C354">
        <v>23639</v>
      </c>
      <c r="D354">
        <v>5712</v>
      </c>
      <c r="E354">
        <v>637</v>
      </c>
      <c r="F354">
        <v>4500</v>
      </c>
      <c r="G354">
        <f t="shared" si="50"/>
        <v>405772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658856655059E-2</v>
      </c>
      <c r="O354">
        <f t="shared" si="41"/>
        <v>92543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733020202668E-2</v>
      </c>
      <c r="V354">
        <f t="shared" si="46"/>
        <v>79565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4834</v>
      </c>
      <c r="C355">
        <v>16090</v>
      </c>
      <c r="D355">
        <v>3578</v>
      </c>
      <c r="E355">
        <v>448</v>
      </c>
      <c r="F355">
        <v>2771</v>
      </c>
      <c r="G355">
        <f t="shared" si="50"/>
        <v>408543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7104452225012E-2</v>
      </c>
      <c r="O355">
        <f t="shared" si="41"/>
        <v>9053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921342038511E-2</v>
      </c>
      <c r="V355">
        <f t="shared" si="46"/>
        <v>7800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113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67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31953156481E-2</v>
      </c>
      <c r="O356">
        <f t="shared" si="41"/>
        <v>90050.57142857143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8269063325515E-2</v>
      </c>
      <c r="V356">
        <f t="shared" si="46"/>
        <v>77441.14285714285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513</v>
      </c>
      <c r="C357">
        <v>27400</v>
      </c>
      <c r="D357">
        <v>6442</v>
      </c>
      <c r="E357">
        <v>688</v>
      </c>
      <c r="F357">
        <v>4794</v>
      </c>
      <c r="G357">
        <f t="shared" si="50"/>
        <v>415661</v>
      </c>
      <c r="H357">
        <v>9585</v>
      </c>
      <c r="I357">
        <v>694</v>
      </c>
      <c r="J357">
        <v>25126</v>
      </c>
      <c r="K357">
        <v>105541</v>
      </c>
      <c r="L357">
        <v>130683</v>
      </c>
      <c r="M357">
        <v>7370</v>
      </c>
      <c r="N357">
        <f t="shared" si="40"/>
        <v>7.2027893885337729E-2</v>
      </c>
      <c r="O357">
        <f t="shared" si="41"/>
        <v>88211.857142857145</v>
      </c>
      <c r="P357">
        <v>25628</v>
      </c>
      <c r="Q357">
        <v>138</v>
      </c>
      <c r="R357">
        <f t="shared" si="42"/>
        <v>105055</v>
      </c>
      <c r="S357">
        <f t="shared" si="43"/>
        <v>7232</v>
      </c>
      <c r="T357">
        <f t="shared" si="44"/>
        <v>6.3976211662142525E-3</v>
      </c>
      <c r="U357">
        <f t="shared" si="45"/>
        <v>8.3048988083979577E-2</v>
      </c>
      <c r="V357">
        <f t="shared" si="46"/>
        <v>75528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583</v>
      </c>
      <c r="C358">
        <v>25070</v>
      </c>
      <c r="D358">
        <v>5521</v>
      </c>
      <c r="E358">
        <v>607</v>
      </c>
      <c r="F358">
        <v>4165</v>
      </c>
      <c r="G358">
        <f t="shared" si="50"/>
        <v>419826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4</v>
      </c>
      <c r="N358">
        <f t="shared" si="40"/>
        <v>6.9464494228125756E-2</v>
      </c>
      <c r="O358">
        <f t="shared" si="41"/>
        <v>86985.857142857145</v>
      </c>
      <c r="P358">
        <v>18768</v>
      </c>
      <c r="Q358">
        <v>105</v>
      </c>
      <c r="R358">
        <f t="shared" si="42"/>
        <v>85626</v>
      </c>
      <c r="S358">
        <f t="shared" si="43"/>
        <v>6209</v>
      </c>
      <c r="T358">
        <f t="shared" si="44"/>
        <v>5.9440029449340636E-3</v>
      </c>
      <c r="U358">
        <f t="shared" si="45"/>
        <v>8.0822551636952872E-2</v>
      </c>
      <c r="V358">
        <f t="shared" si="46"/>
        <v>73791.28571428571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658</v>
      </c>
      <c r="C359">
        <v>23075</v>
      </c>
      <c r="D359">
        <v>4865</v>
      </c>
      <c r="E359">
        <v>570</v>
      </c>
      <c r="F359">
        <v>3890</v>
      </c>
      <c r="G359">
        <f t="shared" si="50"/>
        <v>423716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3212622317624E-2</v>
      </c>
      <c r="O359">
        <f t="shared" si="41"/>
        <v>86250.85714285714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490590259863E-2</v>
      </c>
      <c r="V359">
        <f t="shared" si="46"/>
        <v>72554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338</v>
      </c>
      <c r="C360">
        <v>22680</v>
      </c>
      <c r="D360">
        <v>4982</v>
      </c>
      <c r="E360">
        <v>557</v>
      </c>
      <c r="F360">
        <v>4272</v>
      </c>
      <c r="G360">
        <f t="shared" si="50"/>
        <v>427988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8183290641496E-2</v>
      </c>
      <c r="O360">
        <f t="shared" si="41"/>
        <v>86611.85714285714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400007523962836E-2</v>
      </c>
      <c r="V360">
        <f t="shared" si="46"/>
        <v>72150.428571428565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738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799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842752078115E-2</v>
      </c>
      <c r="O361">
        <f t="shared" si="41"/>
        <v>86496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857701203155E-2</v>
      </c>
      <c r="V361">
        <f t="shared" si="46"/>
        <v>70909.14285714285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898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3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766687904125E-2</v>
      </c>
      <c r="O362">
        <f t="shared" si="41"/>
        <v>85877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3288587577104E-2</v>
      </c>
      <c r="V362">
        <f t="shared" si="46"/>
        <v>69684.71428571429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775</v>
      </c>
      <c r="C363">
        <v>10877</v>
      </c>
      <c r="D363">
        <v>1974</v>
      </c>
      <c r="E363">
        <v>362</v>
      </c>
      <c r="F363">
        <v>2348</v>
      </c>
      <c r="G363">
        <f t="shared" si="50"/>
        <v>436441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999369924045E-2</v>
      </c>
      <c r="O363">
        <f t="shared" si="41"/>
        <v>86384.14285714285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2428647162533E-2</v>
      </c>
      <c r="V363">
        <f t="shared" si="46"/>
        <v>69523.71428571429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510</v>
      </c>
      <c r="C364">
        <v>19735</v>
      </c>
      <c r="D364">
        <v>4296</v>
      </c>
      <c r="E364">
        <v>565</v>
      </c>
      <c r="F364">
        <v>3755</v>
      </c>
      <c r="G364">
        <f t="shared" si="50"/>
        <v>440196</v>
      </c>
      <c r="H364">
        <v>8251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536332064206E-2</v>
      </c>
      <c r="O364">
        <f t="shared" si="41"/>
        <v>81158.14285714285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965811588766E-2</v>
      </c>
      <c r="V364">
        <f t="shared" si="46"/>
        <v>64767.142857142855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6799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3</v>
      </c>
      <c r="H365">
        <v>6986</v>
      </c>
      <c r="I365">
        <v>550</v>
      </c>
      <c r="J365">
        <v>24392</v>
      </c>
      <c r="K365">
        <v>112880</v>
      </c>
      <c r="L365">
        <v>137417</v>
      </c>
      <c r="M365">
        <v>6251</v>
      </c>
      <c r="N365">
        <f t="shared" si="40"/>
        <v>5.5992880075857135E-2</v>
      </c>
      <c r="O365">
        <f t="shared" si="41"/>
        <v>85875.71428571429</v>
      </c>
      <c r="P365">
        <v>39517</v>
      </c>
      <c r="Q365">
        <v>186</v>
      </c>
      <c r="R365">
        <f t="shared" si="42"/>
        <v>97900</v>
      </c>
      <c r="S365">
        <f t="shared" si="43"/>
        <v>6065</v>
      </c>
      <c r="T365">
        <f t="shared" si="44"/>
        <v>4.7163544572870995E-3</v>
      </c>
      <c r="U365">
        <f t="shared" si="45"/>
        <v>7.0912542629132991E-2</v>
      </c>
      <c r="V365">
        <f t="shared" si="46"/>
        <v>66520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874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18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994929885216E-2</v>
      </c>
      <c r="O366">
        <f t="shared" si="41"/>
        <v>87346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5399726726653E-2</v>
      </c>
      <c r="V366">
        <f t="shared" si="46"/>
        <v>66495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183</v>
      </c>
      <c r="C367">
        <v>21309</v>
      </c>
      <c r="D367">
        <v>4327</v>
      </c>
      <c r="E367">
        <v>530</v>
      </c>
      <c r="F367">
        <v>4602</v>
      </c>
      <c r="G367">
        <f t="shared" si="50"/>
        <v>452820</v>
      </c>
      <c r="H367">
        <v>9608</v>
      </c>
      <c r="I367">
        <v>543</v>
      </c>
      <c r="J367">
        <v>19903</v>
      </c>
      <c r="K367">
        <v>93648</v>
      </c>
      <c r="L367">
        <v>113560</v>
      </c>
      <c r="M367">
        <v>5097</v>
      </c>
      <c r="N367">
        <f t="shared" si="40"/>
        <v>5.2361948567305708E-2</v>
      </c>
      <c r="O367">
        <f t="shared" si="41"/>
        <v>88704</v>
      </c>
      <c r="P367">
        <v>32849</v>
      </c>
      <c r="Q367">
        <v>154</v>
      </c>
      <c r="R367">
        <f t="shared" si="42"/>
        <v>80711</v>
      </c>
      <c r="S367">
        <f t="shared" si="43"/>
        <v>4943</v>
      </c>
      <c r="T367">
        <f t="shared" si="44"/>
        <v>4.7276438800493426E-3</v>
      </c>
      <c r="U367">
        <f t="shared" si="45"/>
        <v>6.8855167389734823E-2</v>
      </c>
      <c r="V367">
        <f t="shared" si="46"/>
        <v>65889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464</v>
      </c>
      <c r="C368">
        <v>19281</v>
      </c>
      <c r="D368">
        <v>3928</v>
      </c>
      <c r="E368">
        <v>481</v>
      </c>
      <c r="F368">
        <v>4155</v>
      </c>
      <c r="G368">
        <f t="shared" si="50"/>
        <v>456975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895262996243E-2</v>
      </c>
      <c r="O368">
        <f t="shared" si="41"/>
        <v>89770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997293964893E-2</v>
      </c>
      <c r="V368">
        <f t="shared" si="46"/>
        <v>65462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384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34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914572864324E-2</v>
      </c>
      <c r="O369">
        <f t="shared" si="41"/>
        <v>90971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76890266535E-2</v>
      </c>
      <c r="V369">
        <f t="shared" si="46"/>
        <v>65812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710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798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365401306755E-2</v>
      </c>
      <c r="O370">
        <f t="shared" si="41"/>
        <v>91677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507097401495E-2</v>
      </c>
      <c r="V370">
        <f t="shared" si="46"/>
        <v>65235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656</v>
      </c>
      <c r="C371">
        <v>22946</v>
      </c>
      <c r="D371">
        <v>4328</v>
      </c>
      <c r="E371">
        <v>493</v>
      </c>
      <c r="F371">
        <v>4565</v>
      </c>
      <c r="G371">
        <f t="shared" si="50"/>
        <v>466363</v>
      </c>
      <c r="H371">
        <v>9692</v>
      </c>
      <c r="I371">
        <v>507</v>
      </c>
      <c r="J371">
        <v>21511</v>
      </c>
      <c r="K371">
        <v>109759</v>
      </c>
      <c r="L371">
        <v>131360</v>
      </c>
      <c r="M371">
        <v>5012</v>
      </c>
      <c r="N371">
        <f t="shared" si="40"/>
        <v>4.5830633284241529E-2</v>
      </c>
      <c r="O371">
        <f t="shared" si="41"/>
        <v>97000</v>
      </c>
      <c r="P371">
        <v>44134</v>
      </c>
      <c r="Q371">
        <v>184</v>
      </c>
      <c r="R371">
        <f t="shared" si="42"/>
        <v>87226</v>
      </c>
      <c r="S371">
        <f t="shared" si="43"/>
        <v>4828</v>
      </c>
      <c r="T371">
        <f t="shared" si="44"/>
        <v>4.3357001648242762E-3</v>
      </c>
      <c r="U371">
        <f t="shared" si="45"/>
        <v>6.4014335551022747E-2</v>
      </c>
      <c r="V371">
        <f t="shared" si="46"/>
        <v>67444.71428571429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283</v>
      </c>
      <c r="C372">
        <v>21627</v>
      </c>
      <c r="D372">
        <v>3750</v>
      </c>
      <c r="E372">
        <v>359</v>
      </c>
      <c r="F372">
        <v>3518</v>
      </c>
      <c r="G372">
        <f t="shared" si="50"/>
        <v>469881</v>
      </c>
      <c r="H372">
        <v>7442</v>
      </c>
      <c r="I372">
        <v>368</v>
      </c>
      <c r="J372">
        <v>20417</v>
      </c>
      <c r="K372">
        <v>107158</v>
      </c>
      <c r="L372">
        <v>127657</v>
      </c>
      <c r="M372">
        <v>4370</v>
      </c>
      <c r="N372">
        <f t="shared" si="40"/>
        <v>4.3688362919132147E-2</v>
      </c>
      <c r="O372">
        <f t="shared" si="41"/>
        <v>95605.71428571429</v>
      </c>
      <c r="P372">
        <v>45158</v>
      </c>
      <c r="Q372">
        <v>169</v>
      </c>
      <c r="R372">
        <f t="shared" si="42"/>
        <v>82499</v>
      </c>
      <c r="S372">
        <f t="shared" si="43"/>
        <v>4201</v>
      </c>
      <c r="T372">
        <f t="shared" si="44"/>
        <v>4.1406308815779566E-3</v>
      </c>
      <c r="U372">
        <f t="shared" si="45"/>
        <v>6.2091646376710052E-2</v>
      </c>
      <c r="V372">
        <f t="shared" si="46"/>
        <v>65244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4818</v>
      </c>
      <c r="C373">
        <v>18535</v>
      </c>
      <c r="D373">
        <v>3075</v>
      </c>
      <c r="E373">
        <v>382</v>
      </c>
      <c r="F373">
        <v>3556</v>
      </c>
      <c r="G373">
        <f t="shared" si="50"/>
        <v>473437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627937190599E-2</v>
      </c>
      <c r="O373">
        <f t="shared" si="41"/>
        <v>95663.57142857143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5530310484556E-2</v>
      </c>
      <c r="V373">
        <f t="shared" si="46"/>
        <v>63881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508</v>
      </c>
      <c r="C374">
        <v>17690</v>
      </c>
      <c r="D374">
        <v>3091</v>
      </c>
      <c r="E374">
        <v>368</v>
      </c>
      <c r="F374">
        <v>3527</v>
      </c>
      <c r="G374">
        <f t="shared" si="50"/>
        <v>476964</v>
      </c>
      <c r="H374">
        <v>8198</v>
      </c>
      <c r="I374">
        <v>375</v>
      </c>
      <c r="J374">
        <v>16872</v>
      </c>
      <c r="K374">
        <v>101183</v>
      </c>
      <c r="L374">
        <v>118083</v>
      </c>
      <c r="M374">
        <v>3690</v>
      </c>
      <c r="N374">
        <f t="shared" si="40"/>
        <v>3.8905732695707892E-2</v>
      </c>
      <c r="O374">
        <f t="shared" si="41"/>
        <v>96309.71428571429</v>
      </c>
      <c r="P374">
        <v>42511</v>
      </c>
      <c r="Q374">
        <v>153</v>
      </c>
      <c r="R374">
        <f t="shared" si="42"/>
        <v>75572</v>
      </c>
      <c r="S374">
        <f t="shared" si="43"/>
        <v>3537</v>
      </c>
      <c r="T374">
        <f t="shared" si="44"/>
        <v>3.9373640338596074E-3</v>
      </c>
      <c r="U374">
        <f t="shared" si="45"/>
        <v>5.726947988046141E-2</v>
      </c>
      <c r="V374">
        <f t="shared" si="46"/>
        <v>63147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312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34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4303443702338E-2</v>
      </c>
      <c r="O375">
        <f t="shared" si="41"/>
        <v>96507.428571428565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6414457142064E-2</v>
      </c>
      <c r="V375">
        <f t="shared" si="46"/>
        <v>61928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146</v>
      </c>
      <c r="C376">
        <v>9834</v>
      </c>
      <c r="D376">
        <v>1686</v>
      </c>
      <c r="E376">
        <v>247</v>
      </c>
      <c r="F376">
        <v>2458</v>
      </c>
      <c r="G376">
        <f t="shared" si="50"/>
        <v>482692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3831775700934E-2</v>
      </c>
      <c r="O376">
        <f t="shared" si="41"/>
        <v>95535.71428571429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4044236487089E-2</v>
      </c>
      <c r="V376">
        <f t="shared" si="46"/>
        <v>60635.142857142855</v>
      </c>
      <c r="W376">
        <f t="shared" si="47"/>
        <v>34900.571428571428</v>
      </c>
      <c r="X376">
        <f t="shared" si="48"/>
        <v>3252.7142857142858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351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9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0840151283572E-2</v>
      </c>
      <c r="O377">
        <f t="shared" si="41"/>
        <v>95336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6737890289774E-2</v>
      </c>
      <c r="V377">
        <f t="shared" si="46"/>
        <v>60426.714285714283</v>
      </c>
      <c r="W377">
        <f t="shared" si="47"/>
        <v>34909.857142857145</v>
      </c>
      <c r="X377">
        <f t="shared" si="48"/>
        <v>3207.8571428571427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719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29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6510448159206E-2</v>
      </c>
      <c r="O378">
        <f t="shared" si="41"/>
        <v>92142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2742018232765E-2</v>
      </c>
      <c r="V378">
        <f t="shared" si="46"/>
        <v>57917.714285714283</v>
      </c>
      <c r="W378">
        <f t="shared" si="47"/>
        <v>34224.285714285717</v>
      </c>
      <c r="X378">
        <f t="shared" si="48"/>
        <v>2935.4285714285716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743</v>
      </c>
      <c r="C379">
        <v>12024</v>
      </c>
      <c r="D379">
        <v>2356</v>
      </c>
      <c r="E379">
        <v>363</v>
      </c>
      <c r="F379">
        <v>2793</v>
      </c>
      <c r="G379">
        <f t="shared" si="50"/>
        <v>490622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4129501156262E-2</v>
      </c>
      <c r="O379">
        <f t="shared" si="41"/>
        <v>86485.71428571429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19874462987995E-2</v>
      </c>
      <c r="V379">
        <f t="shared" si="46"/>
        <v>53370.714285714283</v>
      </c>
      <c r="W379">
        <f t="shared" si="47"/>
        <v>33115</v>
      </c>
      <c r="X379">
        <f t="shared" si="48"/>
        <v>2679.1428571428573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330</v>
      </c>
      <c r="C380">
        <v>17587</v>
      </c>
      <c r="D380">
        <v>3246</v>
      </c>
      <c r="E380">
        <v>391</v>
      </c>
      <c r="F380">
        <v>4078</v>
      </c>
      <c r="G380">
        <f t="shared" si="50"/>
        <v>494700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1</v>
      </c>
      <c r="N380">
        <f t="shared" si="40"/>
        <v>3.1592966226723557E-2</v>
      </c>
      <c r="O380">
        <f t="shared" si="41"/>
        <v>89567.857142857145</v>
      </c>
      <c r="P380">
        <v>50210</v>
      </c>
      <c r="Q380">
        <v>271</v>
      </c>
      <c r="R380">
        <f t="shared" si="42"/>
        <v>74135</v>
      </c>
      <c r="S380">
        <f t="shared" si="43"/>
        <v>3460</v>
      </c>
      <c r="T380">
        <f t="shared" si="44"/>
        <v>4.2256325243684913E-3</v>
      </c>
      <c r="U380">
        <f t="shared" si="45"/>
        <v>4.9278208676199531E-2</v>
      </c>
      <c r="V380">
        <f t="shared" si="46"/>
        <v>54408.285714285717</v>
      </c>
      <c r="W380">
        <f t="shared" si="47"/>
        <v>35159.571428571428</v>
      </c>
      <c r="X380">
        <f t="shared" si="48"/>
        <v>2681.1428571428573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577</v>
      </c>
      <c r="C381">
        <v>15247</v>
      </c>
      <c r="D381">
        <v>2894</v>
      </c>
      <c r="E381">
        <v>339</v>
      </c>
      <c r="F381">
        <v>3523</v>
      </c>
      <c r="G381">
        <f t="shared" si="50"/>
        <v>498223</v>
      </c>
      <c r="H381">
        <v>8546</v>
      </c>
      <c r="I381">
        <v>346</v>
      </c>
      <c r="J381">
        <v>14181</v>
      </c>
      <c r="K381">
        <v>110777</v>
      </c>
      <c r="L381">
        <v>125004</v>
      </c>
      <c r="M381">
        <v>3391</v>
      </c>
      <c r="N381">
        <f t="shared" si="40"/>
        <v>3.0776341860494466E-2</v>
      </c>
      <c r="O381">
        <f t="shared" si="41"/>
        <v>90556.571428571435</v>
      </c>
      <c r="P381">
        <v>52759</v>
      </c>
      <c r="Q381">
        <v>239</v>
      </c>
      <c r="R381">
        <f t="shared" si="42"/>
        <v>72245</v>
      </c>
      <c r="S381">
        <f t="shared" si="43"/>
        <v>3152</v>
      </c>
      <c r="T381">
        <f t="shared" si="44"/>
        <v>4.3921752189261401E-3</v>
      </c>
      <c r="U381">
        <f t="shared" si="45"/>
        <v>4.8692690136704006E-2</v>
      </c>
      <c r="V381">
        <f t="shared" si="46"/>
        <v>53933</v>
      </c>
      <c r="W381">
        <f t="shared" si="47"/>
        <v>36623.571428571428</v>
      </c>
      <c r="X381">
        <f t="shared" si="48"/>
        <v>2626.1428571428573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475</v>
      </c>
      <c r="C382">
        <v>13898</v>
      </c>
      <c r="D382">
        <v>2484</v>
      </c>
      <c r="E382">
        <v>287</v>
      </c>
      <c r="F382">
        <v>3845</v>
      </c>
      <c r="G382">
        <f t="shared" si="50"/>
        <v>502068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82140370982482E-2</v>
      </c>
      <c r="O382">
        <f t="shared" si="41"/>
        <v>90501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50009278847941E-2</v>
      </c>
      <c r="V382">
        <f t="shared" si="46"/>
        <v>53886</v>
      </c>
      <c r="W382">
        <f t="shared" si="47"/>
        <v>36615</v>
      </c>
      <c r="X382">
        <f t="shared" si="48"/>
        <v>2600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416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3617500091127E-2</v>
      </c>
      <c r="O383">
        <f t="shared" si="41"/>
        <v>90141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4826020381222E-2</v>
      </c>
      <c r="V383">
        <f t="shared" si="46"/>
        <v>54111.428571428572</v>
      </c>
      <c r="W383">
        <f t="shared" si="47"/>
        <v>36030.142857142855</v>
      </c>
      <c r="X383">
        <f t="shared" si="48"/>
        <v>2565.1428571428573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583</v>
      </c>
      <c r="C384">
        <v>5167</v>
      </c>
      <c r="D384">
        <v>819</v>
      </c>
      <c r="E384">
        <v>196</v>
      </c>
      <c r="F384">
        <v>1723</v>
      </c>
      <c r="G384">
        <f t="shared" si="50"/>
        <v>50611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0460536105952E-2</v>
      </c>
      <c r="O384">
        <f t="shared" si="41"/>
        <v>88319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7266278083649E-2</v>
      </c>
      <c r="V384">
        <f t="shared" si="46"/>
        <v>53062.142857142855</v>
      </c>
      <c r="W384">
        <f t="shared" si="47"/>
        <v>35257.285714285717</v>
      </c>
      <c r="X384">
        <f t="shared" si="48"/>
        <v>2485.2857142857142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751</v>
      </c>
      <c r="C385">
        <v>16168</v>
      </c>
      <c r="D385">
        <v>2629</v>
      </c>
      <c r="E385">
        <v>282</v>
      </c>
      <c r="F385">
        <v>3720</v>
      </c>
      <c r="G385">
        <f t="shared" si="50"/>
        <v>509836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0172184471032E-2</v>
      </c>
      <c r="O385">
        <f t="shared" si="41"/>
        <v>92691.28571428571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771392662387E-2</v>
      </c>
      <c r="V385">
        <f t="shared" si="46"/>
        <v>54673.285714285717</v>
      </c>
      <c r="W385">
        <f t="shared" si="47"/>
        <v>38018</v>
      </c>
      <c r="X385">
        <f t="shared" si="48"/>
        <v>246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759</v>
      </c>
      <c r="C386">
        <v>13008</v>
      </c>
      <c r="D386">
        <v>1929</v>
      </c>
      <c r="E386">
        <v>290</v>
      </c>
      <c r="F386">
        <v>3082</v>
      </c>
      <c r="G386">
        <f t="shared" si="50"/>
        <v>51291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7993931326751E-2</v>
      </c>
      <c r="O386">
        <f t="shared" si="41"/>
        <v>95196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3877193427968E-2</v>
      </c>
      <c r="V386">
        <f t="shared" si="46"/>
        <v>56255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719</v>
      </c>
      <c r="C387">
        <v>14960</v>
      </c>
      <c r="D387">
        <v>2243</v>
      </c>
      <c r="E387">
        <v>272</v>
      </c>
      <c r="F387">
        <v>3942</v>
      </c>
      <c r="G387">
        <f t="shared" si="50"/>
        <v>516860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3307470260532E-2</v>
      </c>
      <c r="O387">
        <f t="shared" si="41"/>
        <v>93238.28571428571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5074694900855E-2</v>
      </c>
      <c r="V387">
        <f t="shared" si="46"/>
        <v>55157.714285714283</v>
      </c>
      <c r="W387">
        <f t="shared" si="47"/>
        <v>38080.571428571428</v>
      </c>
      <c r="X387">
        <f t="shared" si="48"/>
        <v>2270.5714285714284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1830</v>
      </c>
      <c r="C388">
        <v>14111</v>
      </c>
      <c r="D388">
        <v>2080</v>
      </c>
      <c r="E388">
        <v>229</v>
      </c>
      <c r="F388">
        <v>3468</v>
      </c>
      <c r="G388">
        <f t="shared" si="50"/>
        <v>520328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083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8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254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8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185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543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1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270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10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35378610207E-2</v>
      </c>
      <c r="O393">
        <f t="shared" si="53"/>
        <v>88019.28571428571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6177168348524E-2</v>
      </c>
      <c r="V393">
        <f t="shared" si="46"/>
        <v>50341.14285714285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041</v>
      </c>
      <c r="C394">
        <v>12771</v>
      </c>
      <c r="D394">
        <v>1859</v>
      </c>
      <c r="E394">
        <v>240</v>
      </c>
      <c r="F394">
        <v>3016</v>
      </c>
      <c r="G394">
        <f t="shared" si="50"/>
        <v>53682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39334384327E-2</v>
      </c>
      <c r="O394">
        <f t="shared" si="53"/>
        <v>87626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557889661821E-2</v>
      </c>
      <c r="V394">
        <f t="shared" si="46"/>
        <v>49779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148</v>
      </c>
      <c r="C395">
        <v>12107</v>
      </c>
      <c r="D395">
        <v>1694</v>
      </c>
      <c r="E395">
        <v>256</v>
      </c>
      <c r="F395">
        <v>3011</v>
      </c>
      <c r="G395">
        <f t="shared" si="50"/>
        <v>539837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0642208792E-2</v>
      </c>
      <c r="O395">
        <f t="shared" si="53"/>
        <v>86656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861912432276E-2</v>
      </c>
      <c r="V395">
        <f t="shared" si="46"/>
        <v>48778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5780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57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62771252606E-2</v>
      </c>
      <c r="O396">
        <f t="shared" si="53"/>
        <v>85614.71428571429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636521914515E-2</v>
      </c>
      <c r="V396">
        <f t="shared" si="46"/>
        <v>48164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686</v>
      </c>
      <c r="C397">
        <v>8906</v>
      </c>
      <c r="D397">
        <v>1028</v>
      </c>
      <c r="E397">
        <v>151</v>
      </c>
      <c r="F397">
        <v>2295</v>
      </c>
      <c r="G397">
        <f t="shared" si="50"/>
        <v>54525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77958332026E-2</v>
      </c>
      <c r="O397">
        <f t="shared" si="53"/>
        <v>86541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049548946963E-2</v>
      </c>
      <c r="V397">
        <f t="shared" si="46"/>
        <v>49123.142857142855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208</v>
      </c>
      <c r="C398">
        <v>7522</v>
      </c>
      <c r="D398">
        <v>926</v>
      </c>
      <c r="E398">
        <v>201</v>
      </c>
      <c r="F398">
        <v>2346</v>
      </c>
      <c r="G398">
        <f t="shared" si="50"/>
        <v>54759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43354291755E-2</v>
      </c>
      <c r="O398">
        <f t="shared" si="53"/>
        <v>87724.71428571429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22895974462E-2</v>
      </c>
      <c r="V398">
        <f t="shared" si="46"/>
        <v>50211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229</v>
      </c>
      <c r="C399">
        <v>16021</v>
      </c>
      <c r="D399">
        <v>2095</v>
      </c>
      <c r="E399">
        <v>202</v>
      </c>
      <c r="F399">
        <v>3025</v>
      </c>
      <c r="G399">
        <f t="shared" si="50"/>
        <v>550623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691053548792E-2</v>
      </c>
      <c r="O399">
        <f t="shared" si="53"/>
        <v>95008.142857142855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118817396945E-2</v>
      </c>
      <c r="V399">
        <f t="shared" si="46"/>
        <v>54620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630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47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289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5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536</v>
      </c>
      <c r="C402">
        <v>11247</v>
      </c>
      <c r="D402">
        <v>1577</v>
      </c>
      <c r="E402">
        <v>248</v>
      </c>
      <c r="F402">
        <v>3153</v>
      </c>
      <c r="G402">
        <f t="shared" si="50"/>
        <v>560138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148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6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084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0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7944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8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104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90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085</v>
      </c>
      <c r="C407">
        <v>10981</v>
      </c>
      <c r="D407">
        <v>1426</v>
      </c>
      <c r="E407">
        <v>230</v>
      </c>
      <c r="F407">
        <v>3004</v>
      </c>
      <c r="G407">
        <f t="shared" si="50"/>
        <v>573394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093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16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535</v>
      </c>
      <c r="C409">
        <v>10442</v>
      </c>
      <c r="D409">
        <v>1524</v>
      </c>
      <c r="E409">
        <v>259</v>
      </c>
      <c r="F409">
        <v>3429</v>
      </c>
      <c r="G409">
        <f t="shared" si="50"/>
        <v>579945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247</v>
      </c>
      <c r="C410">
        <v>9712</v>
      </c>
      <c r="D410">
        <v>1365</v>
      </c>
      <c r="E410">
        <v>261</v>
      </c>
      <c r="F410">
        <v>3088</v>
      </c>
      <c r="G410">
        <f t="shared" si="50"/>
        <v>583033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10254700208E-2</v>
      </c>
      <c r="O410">
        <f t="shared" si="53"/>
        <v>86538.71428571429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154136758594E-2</v>
      </c>
      <c r="V410">
        <f t="shared" ref="V410:V473" si="57">AVERAGE(R404:R410)</f>
        <v>47267.857142857145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972</v>
      </c>
      <c r="C411">
        <v>6725</v>
      </c>
      <c r="D411">
        <v>861</v>
      </c>
      <c r="E411">
        <v>208</v>
      </c>
      <c r="F411">
        <v>2043</v>
      </c>
      <c r="G411">
        <f t="shared" si="50"/>
        <v>585076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69857743018E-2</v>
      </c>
      <c r="O411">
        <f t="shared" si="53"/>
        <v>86473.28571428571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547877848357E-2</v>
      </c>
      <c r="V411">
        <f t="shared" si="57"/>
        <v>47182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5799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5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86194655033E-2</v>
      </c>
      <c r="O412">
        <f t="shared" si="53"/>
        <v>86115.71428571429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159946673308E-2</v>
      </c>
      <c r="V412">
        <f t="shared" si="57"/>
        <v>47041.571428571428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466</v>
      </c>
      <c r="C413">
        <v>12667</v>
      </c>
      <c r="D413">
        <v>1751</v>
      </c>
      <c r="E413">
        <v>293</v>
      </c>
      <c r="F413">
        <v>3365</v>
      </c>
      <c r="G413">
        <f t="shared" si="58"/>
        <v>590340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24499076406E-2</v>
      </c>
      <c r="O413">
        <f t="shared" si="53"/>
        <v>86076.71428571429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566136487427E-2</v>
      </c>
      <c r="V413">
        <f t="shared" si="57"/>
        <v>46947.285714285717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349</v>
      </c>
      <c r="C414">
        <v>11883</v>
      </c>
      <c r="D414">
        <v>1585</v>
      </c>
      <c r="E414">
        <v>291</v>
      </c>
      <c r="F414">
        <v>3132</v>
      </c>
      <c r="G414">
        <f t="shared" si="58"/>
        <v>59347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928393011315E-2</v>
      </c>
      <c r="O414">
        <f t="shared" si="53"/>
        <v>86703.42857142856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900177328492E-2</v>
      </c>
      <c r="V414">
        <f t="shared" si="57"/>
        <v>47369.714285714283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268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5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13736571897E-2</v>
      </c>
      <c r="O415">
        <f t="shared" si="53"/>
        <v>86093.42857142856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499873513016E-2</v>
      </c>
      <c r="V415">
        <f t="shared" si="57"/>
        <v>46871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641</v>
      </c>
      <c r="C416">
        <v>10373</v>
      </c>
      <c r="D416">
        <v>1598</v>
      </c>
      <c r="E416">
        <v>272</v>
      </c>
      <c r="F416">
        <v>3029</v>
      </c>
      <c r="G416">
        <f t="shared" si="58"/>
        <v>59956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549830191868E-2</v>
      </c>
      <c r="O416">
        <f t="shared" si="53"/>
        <v>85348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9063492210708E-2</v>
      </c>
      <c r="V416">
        <f t="shared" si="57"/>
        <v>46208.142857142855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277</v>
      </c>
      <c r="C417">
        <v>9636</v>
      </c>
      <c r="D417">
        <v>1439</v>
      </c>
      <c r="E417">
        <v>287</v>
      </c>
      <c r="F417">
        <v>2908</v>
      </c>
      <c r="G417">
        <f t="shared" si="58"/>
        <v>602472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8369586563783E-2</v>
      </c>
      <c r="O417">
        <f t="shared" si="53"/>
        <v>85109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3129989624687E-2</v>
      </c>
      <c r="V417">
        <f t="shared" si="57"/>
        <v>45988.285714285717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282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4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154910654305E-2</v>
      </c>
      <c r="O418">
        <f t="shared" si="53"/>
        <v>85062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971298784312E-2</v>
      </c>
      <c r="V418">
        <f t="shared" si="57"/>
        <v>46040.85714285714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3930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128818356039E-2</v>
      </c>
      <c r="O419">
        <f t="shared" si="53"/>
        <v>84904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946015992724E-2</v>
      </c>
      <c r="V419">
        <f t="shared" si="57"/>
        <v>45860.14285714285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6972</v>
      </c>
      <c r="C420">
        <v>13042</v>
      </c>
      <c r="D420">
        <v>1984</v>
      </c>
      <c r="E420">
        <v>319</v>
      </c>
      <c r="F420">
        <v>3411</v>
      </c>
      <c r="G420">
        <f t="shared" si="58"/>
        <v>609992</v>
      </c>
      <c r="H420">
        <v>6964</v>
      </c>
      <c r="I420">
        <v>337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70003263175069E-2</v>
      </c>
      <c r="O420">
        <f t="shared" si="53"/>
        <v>84054.857142857145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7170357477322E-2</v>
      </c>
      <c r="V420">
        <f t="shared" si="57"/>
        <v>45305.571428571428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111</v>
      </c>
      <c r="C421">
        <v>12139</v>
      </c>
      <c r="D421">
        <v>1809</v>
      </c>
      <c r="E421">
        <v>303</v>
      </c>
      <c r="F421">
        <v>3145</v>
      </c>
      <c r="G421">
        <f t="shared" si="58"/>
        <v>613137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94026160064E-2</v>
      </c>
      <c r="O421">
        <f t="shared" si="53"/>
        <v>83770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695114534767E-2</v>
      </c>
      <c r="V421">
        <f t="shared" si="57"/>
        <v>45101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545</v>
      </c>
      <c r="C422">
        <v>11434</v>
      </c>
      <c r="D422">
        <v>1860</v>
      </c>
      <c r="E422">
        <v>317</v>
      </c>
      <c r="F422">
        <v>3371</v>
      </c>
      <c r="G422">
        <f t="shared" si="58"/>
        <v>616508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28829534384E-2</v>
      </c>
      <c r="O422">
        <f t="shared" si="53"/>
        <v>83726.14285714285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750915832384E-2</v>
      </c>
      <c r="V422">
        <f t="shared" si="57"/>
        <v>4496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634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26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96342963348E-2</v>
      </c>
      <c r="O423">
        <f t="shared" si="53"/>
        <v>83627.428571428565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834471670284E-2</v>
      </c>
      <c r="V423">
        <f t="shared" si="57"/>
        <v>45136.85714285714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354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1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9586434394E-2</v>
      </c>
      <c r="O424">
        <f t="shared" si="53"/>
        <v>83842.28571428571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211349764595E-2</v>
      </c>
      <c r="V424">
        <f t="shared" si="57"/>
        <v>45453.428571428572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434</v>
      </c>
      <c r="C425">
        <v>7080</v>
      </c>
      <c r="D425">
        <v>1232</v>
      </c>
      <c r="E425">
        <v>238</v>
      </c>
      <c r="F425">
        <v>2216</v>
      </c>
      <c r="G425">
        <f t="shared" si="58"/>
        <v>625127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37473316086E-2</v>
      </c>
      <c r="O425">
        <f t="shared" si="53"/>
        <v>83985.85714285714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620365990054E-2</v>
      </c>
      <c r="V425">
        <f t="shared" si="57"/>
        <v>45598.428571428572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5871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08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35913953075E-2</v>
      </c>
      <c r="O426">
        <f t="shared" si="53"/>
        <v>8460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237279722017E-2</v>
      </c>
      <c r="V426">
        <f t="shared" si="57"/>
        <v>46045.714285714283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676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04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52100551252E-2</v>
      </c>
      <c r="O427">
        <f t="shared" si="53"/>
        <v>85130.71428571429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193452298101E-2</v>
      </c>
      <c r="V427">
        <f t="shared" si="57"/>
        <v>46184.14285714285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133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4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274</v>
      </c>
      <c r="C429">
        <v>12141</v>
      </c>
      <c r="D429">
        <v>2281</v>
      </c>
      <c r="E429">
        <v>355</v>
      </c>
      <c r="F429">
        <v>3323</v>
      </c>
      <c r="G429">
        <f t="shared" si="58"/>
        <v>637687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222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65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690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57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213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0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134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98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395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33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389</v>
      </c>
      <c r="C435">
        <v>12994</v>
      </c>
      <c r="D435">
        <v>2304</v>
      </c>
      <c r="E435">
        <v>347</v>
      </c>
      <c r="F435">
        <v>3390</v>
      </c>
      <c r="G435">
        <f t="shared" si="58"/>
        <v>655723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94342548875E-2</v>
      </c>
      <c r="O435">
        <f t="shared" si="53"/>
        <v>87414.42857142856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489584538315E-2</v>
      </c>
      <c r="V435">
        <f t="shared" si="57"/>
        <v>48163.285714285717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458</v>
      </c>
      <c r="C436">
        <v>13069</v>
      </c>
      <c r="D436">
        <v>2336</v>
      </c>
      <c r="E436">
        <v>381</v>
      </c>
      <c r="F436">
        <v>3697</v>
      </c>
      <c r="G436">
        <f t="shared" si="58"/>
        <v>659420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393</v>
      </c>
      <c r="C437">
        <v>11935</v>
      </c>
      <c r="D437">
        <v>2242</v>
      </c>
      <c r="E437">
        <v>345</v>
      </c>
      <c r="F437">
        <v>3273</v>
      </c>
      <c r="G437">
        <f t="shared" si="58"/>
        <v>662693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256</v>
      </c>
      <c r="C438">
        <v>10863</v>
      </c>
      <c r="D438">
        <v>1872</v>
      </c>
      <c r="E438">
        <v>269</v>
      </c>
      <c r="F438">
        <v>3078</v>
      </c>
      <c r="G438">
        <f t="shared" si="58"/>
        <v>665771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001</v>
      </c>
      <c r="C439">
        <v>7745</v>
      </c>
      <c r="D439">
        <v>1266</v>
      </c>
      <c r="E439">
        <v>257</v>
      </c>
      <c r="F439">
        <v>2526</v>
      </c>
      <c r="G439">
        <f t="shared" si="58"/>
        <v>668297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7876</v>
      </c>
      <c r="C440">
        <v>4875</v>
      </c>
      <c r="D440">
        <v>754</v>
      </c>
      <c r="E440">
        <v>124</v>
      </c>
      <c r="F440">
        <v>1173</v>
      </c>
      <c r="G440">
        <f t="shared" si="58"/>
        <v>669470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707</v>
      </c>
      <c r="C441">
        <v>14831</v>
      </c>
      <c r="D441">
        <v>2471</v>
      </c>
      <c r="E441">
        <v>363</v>
      </c>
      <c r="F441">
        <v>3584</v>
      </c>
      <c r="G441">
        <f t="shared" si="58"/>
        <v>673054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9807321170319E-2</v>
      </c>
      <c r="O441">
        <f t="shared" si="53"/>
        <v>86828.42857142856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9018674094372E-2</v>
      </c>
      <c r="V441">
        <f t="shared" si="57"/>
        <v>47697.857142857145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001</v>
      </c>
      <c r="C442">
        <v>13294</v>
      </c>
      <c r="D442">
        <v>2163</v>
      </c>
      <c r="E442">
        <v>390</v>
      </c>
      <c r="F442">
        <v>3259</v>
      </c>
      <c r="G442">
        <f t="shared" si="58"/>
        <v>676313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740972293733E-2</v>
      </c>
      <c r="O442">
        <f t="shared" si="53"/>
        <v>87401.57142857143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0121627789725E-2</v>
      </c>
      <c r="V442">
        <f t="shared" si="57"/>
        <v>47886.142857142855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8744</v>
      </c>
      <c r="C443">
        <v>12743</v>
      </c>
      <c r="D443">
        <v>2220</v>
      </c>
      <c r="E443">
        <v>339</v>
      </c>
      <c r="F443">
        <v>3477</v>
      </c>
      <c r="G443">
        <f t="shared" si="58"/>
        <v>679790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9608744275651E-2</v>
      </c>
      <c r="O443">
        <f t="shared" si="53"/>
        <v>87502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9476039256647E-2</v>
      </c>
      <c r="V443">
        <f t="shared" si="57"/>
        <v>47729.857142857145</v>
      </c>
      <c r="W443">
        <f t="shared" si="61"/>
        <v>39772.285714285717</v>
      </c>
      <c r="X443">
        <f t="shared" si="62"/>
        <v>2020.8571428571429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277</v>
      </c>
      <c r="C444">
        <v>11533</v>
      </c>
      <c r="D444">
        <v>2188</v>
      </c>
      <c r="E444">
        <v>382</v>
      </c>
      <c r="F444">
        <v>3514</v>
      </c>
      <c r="G444">
        <f t="shared" si="58"/>
        <v>683304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52619861444E-2</v>
      </c>
      <c r="O444">
        <f t="shared" si="53"/>
        <v>87267.42857142856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7916669209597E-2</v>
      </c>
      <c r="V444">
        <f t="shared" si="57"/>
        <v>46815.14285714285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595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22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46855990399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269403676194E-2</v>
      </c>
      <c r="V445">
        <f t="shared" si="57"/>
        <v>46585.428571428572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430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098693616456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751895984645E-2</v>
      </c>
      <c r="V446">
        <f t="shared" si="57"/>
        <v>46300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5998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2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15662018537E-2</v>
      </c>
      <c r="O447">
        <f t="shared" si="53"/>
        <v>88228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2610055343E-2</v>
      </c>
      <c r="V447">
        <f t="shared" si="57"/>
        <v>47005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028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61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47835916527E-2</v>
      </c>
      <c r="O448">
        <f t="shared" si="53"/>
        <v>87958.7142857142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448896194395E-2</v>
      </c>
      <c r="V448">
        <f t="shared" si="57"/>
        <v>46844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483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59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55844699365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39898762413399E-2</v>
      </c>
      <c r="V449">
        <f t="shared" si="57"/>
        <v>46623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619</v>
      </c>
      <c r="C450">
        <v>13136</v>
      </c>
      <c r="D450">
        <v>1866</v>
      </c>
      <c r="E450">
        <v>326</v>
      </c>
      <c r="F450">
        <v>3426</v>
      </c>
      <c r="G450">
        <f t="shared" si="58"/>
        <v>701385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77123639908E-2</v>
      </c>
      <c r="O450">
        <f t="shared" si="53"/>
        <v>87336.57142857143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400009756338E-2</v>
      </c>
      <c r="V450">
        <f t="shared" si="57"/>
        <v>46856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146</v>
      </c>
      <c r="C451">
        <v>11527</v>
      </c>
      <c r="D451">
        <v>1670</v>
      </c>
      <c r="E451">
        <v>282</v>
      </c>
      <c r="F451">
        <v>3992</v>
      </c>
      <c r="G451">
        <f t="shared" si="58"/>
        <v>705377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93679474163E-2</v>
      </c>
      <c r="O451">
        <f t="shared" si="53"/>
        <v>87088.14285714285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318911518471E-2</v>
      </c>
      <c r="V451">
        <f t="shared" si="57"/>
        <v>47164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8802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103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51672474917E-2</v>
      </c>
      <c r="O452">
        <f t="shared" si="53"/>
        <v>85510.57142857143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408194569536E-2</v>
      </c>
      <c r="V452">
        <f t="shared" si="57"/>
        <v>46473.285714285717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124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23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31067876956E-2</v>
      </c>
      <c r="O453">
        <f t="shared" si="53"/>
        <v>85646.57142857143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143076332947E-2</v>
      </c>
      <c r="V453">
        <f t="shared" si="57"/>
        <v>46553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1968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9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233224669262E-2</v>
      </c>
      <c r="O454">
        <f t="shared" si="53"/>
        <v>85059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5052604845777E-2</v>
      </c>
      <c r="V454">
        <f t="shared" si="57"/>
        <v>46125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2710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5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507853590469E-2</v>
      </c>
      <c r="O455">
        <f t="shared" si="53"/>
        <v>79854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932934775039E-2</v>
      </c>
      <c r="V455">
        <f t="shared" si="57"/>
        <v>43083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608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06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3900</v>
      </c>
      <c r="C457">
        <v>10292</v>
      </c>
      <c r="D457">
        <v>1394</v>
      </c>
      <c r="E457">
        <v>262</v>
      </c>
      <c r="F457">
        <v>2845</v>
      </c>
      <c r="G457">
        <f t="shared" si="58"/>
        <v>720651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492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70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5714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709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3742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54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579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9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3990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92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461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4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630</v>
      </c>
      <c r="C464">
        <v>11169</v>
      </c>
      <c r="D464">
        <v>1132</v>
      </c>
      <c r="E464">
        <v>197</v>
      </c>
      <c r="F464">
        <v>3116</v>
      </c>
      <c r="G464">
        <f t="shared" si="58"/>
        <v>740820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109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36</v>
      </c>
      <c r="H465">
        <v>5836</v>
      </c>
      <c r="I465">
        <v>222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41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1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504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89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547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8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9696</v>
      </c>
      <c r="C469">
        <v>12149</v>
      </c>
      <c r="D469">
        <v>1004</v>
      </c>
      <c r="E469">
        <v>170</v>
      </c>
      <c r="F469">
        <v>3499</v>
      </c>
      <c r="G469">
        <f t="shared" si="58"/>
        <v>753580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490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494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9778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7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47745192368E-2</v>
      </c>
      <c r="O471">
        <f t="shared" si="65"/>
        <v>68596.28571428571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82676867857E-2</v>
      </c>
      <c r="V471">
        <f t="shared" si="57"/>
        <v>37810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480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35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10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5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2691</v>
      </c>
      <c r="C474">
        <v>5591</v>
      </c>
      <c r="D474">
        <v>422</v>
      </c>
      <c r="E474">
        <v>79</v>
      </c>
      <c r="F474">
        <v>1692</v>
      </c>
      <c r="G474">
        <f t="shared" si="58"/>
        <v>766127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117</v>
      </c>
      <c r="C475">
        <v>4426</v>
      </c>
      <c r="D475">
        <v>282</v>
      </c>
      <c r="E475">
        <v>74</v>
      </c>
      <c r="F475">
        <v>1520</v>
      </c>
      <c r="G475">
        <f t="shared" si="58"/>
        <v>76764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8830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060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2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555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6694</v>
      </c>
      <c r="C479">
        <v>8139</v>
      </c>
      <c r="D479">
        <v>547</v>
      </c>
      <c r="E479">
        <v>114</v>
      </c>
      <c r="F479">
        <v>2697</v>
      </c>
      <c r="G479">
        <f t="shared" si="70"/>
        <v>77889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4909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34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4988</v>
      </c>
      <c r="C482">
        <v>4645</v>
      </c>
      <c r="D482">
        <v>240</v>
      </c>
      <c r="E482">
        <v>46</v>
      </c>
      <c r="F482">
        <v>1473</v>
      </c>
      <c r="G482">
        <f t="shared" si="70"/>
        <v>784207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5944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07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572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0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199537138514E-2</v>
      </c>
      <c r="O484">
        <f t="shared" si="65"/>
        <v>50184.714285714283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669292351219E-2</v>
      </c>
      <c r="V484">
        <f t="shared" si="69"/>
        <v>31103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06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3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32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52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6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109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4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46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2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678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7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4927</v>
      </c>
      <c r="C491">
        <v>8144</v>
      </c>
      <c r="D491">
        <v>255</v>
      </c>
      <c r="E491">
        <v>40</v>
      </c>
      <c r="F491">
        <v>1965</v>
      </c>
      <c r="G491">
        <f t="shared" si="70"/>
        <v>803932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1891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8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7851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0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069</v>
      </c>
      <c r="C494">
        <v>5218</v>
      </c>
      <c r="D494">
        <v>154</v>
      </c>
      <c r="E494">
        <v>35</v>
      </c>
      <c r="F494">
        <v>1808</v>
      </c>
      <c r="G494">
        <f t="shared" si="70"/>
        <v>809628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6764</v>
      </c>
      <c r="C495">
        <v>3695</v>
      </c>
      <c r="D495">
        <v>93</v>
      </c>
      <c r="E495">
        <v>26</v>
      </c>
      <c r="F495">
        <v>1201</v>
      </c>
      <c r="G495">
        <f t="shared" si="70"/>
        <v>81082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0852</v>
      </c>
      <c r="C496">
        <v>4088</v>
      </c>
      <c r="D496">
        <v>82</v>
      </c>
      <c r="E496">
        <v>22</v>
      </c>
      <c r="F496">
        <v>1322</v>
      </c>
      <c r="G496">
        <f t="shared" si="70"/>
        <v>81215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377</v>
      </c>
      <c r="C497">
        <v>3525</v>
      </c>
      <c r="D497">
        <v>82</v>
      </c>
      <c r="E497">
        <v>12</v>
      </c>
      <c r="F497">
        <v>765</v>
      </c>
      <c r="G497">
        <f t="shared" si="70"/>
        <v>81291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583</v>
      </c>
      <c r="C498">
        <v>10206</v>
      </c>
      <c r="D498">
        <v>186</v>
      </c>
      <c r="E498">
        <v>39</v>
      </c>
      <c r="F498">
        <v>2586</v>
      </c>
      <c r="G498">
        <f t="shared" si="70"/>
        <v>815502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494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8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359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3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157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2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502</v>
      </c>
      <c r="C502">
        <v>4345</v>
      </c>
      <c r="D502">
        <v>60</v>
      </c>
      <c r="E502">
        <v>34</v>
      </c>
      <c r="F502">
        <v>1247</v>
      </c>
      <c r="G502">
        <f t="shared" si="70"/>
        <v>82355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414</v>
      </c>
      <c r="C503">
        <v>3912</v>
      </c>
      <c r="D503">
        <v>61</v>
      </c>
      <c r="E503">
        <v>22</v>
      </c>
      <c r="F503">
        <v>1179</v>
      </c>
      <c r="G503">
        <f t="shared" si="70"/>
        <v>82473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157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6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057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5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049</v>
      </c>
      <c r="C506">
        <v>6992</v>
      </c>
      <c r="D506">
        <v>94</v>
      </c>
      <c r="E506">
        <v>20</v>
      </c>
      <c r="F506">
        <v>1976</v>
      </c>
      <c r="G506">
        <f t="shared" si="70"/>
        <v>830731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238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3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484</v>
      </c>
      <c r="C508">
        <v>6246</v>
      </c>
      <c r="D508">
        <v>94</v>
      </c>
      <c r="E508">
        <v>13</v>
      </c>
      <c r="F508">
        <v>1718</v>
      </c>
      <c r="G508">
        <f t="shared" si="70"/>
        <v>834441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4748</v>
      </c>
      <c r="C509">
        <v>4264</v>
      </c>
      <c r="D509">
        <v>57</v>
      </c>
      <c r="E509">
        <v>15</v>
      </c>
      <c r="F509">
        <v>1247</v>
      </c>
      <c r="G509">
        <f t="shared" si="70"/>
        <v>835688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8697</v>
      </c>
      <c r="C510">
        <v>3949</v>
      </c>
      <c r="D510">
        <v>41</v>
      </c>
      <c r="E510">
        <v>17</v>
      </c>
      <c r="F510">
        <v>1312</v>
      </c>
      <c r="G510">
        <f t="shared" si="70"/>
        <v>83700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468</v>
      </c>
      <c r="C511">
        <v>8771</v>
      </c>
      <c r="D511">
        <v>99</v>
      </c>
      <c r="E511">
        <v>19</v>
      </c>
      <c r="F511">
        <v>2112</v>
      </c>
      <c r="G511">
        <f t="shared" si="70"/>
        <v>839112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555</v>
      </c>
      <c r="C512">
        <v>8087</v>
      </c>
      <c r="D512">
        <v>88</v>
      </c>
      <c r="E512">
        <v>30</v>
      </c>
      <c r="F512">
        <v>1960</v>
      </c>
      <c r="G512">
        <f t="shared" si="70"/>
        <v>841072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562</v>
      </c>
      <c r="C513">
        <v>7007</v>
      </c>
      <c r="D513">
        <v>82</v>
      </c>
      <c r="E513">
        <v>13</v>
      </c>
      <c r="F513">
        <v>1829</v>
      </c>
      <c r="G513">
        <f t="shared" si="70"/>
        <v>842901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8999</v>
      </c>
      <c r="C514">
        <v>6437</v>
      </c>
      <c r="D514">
        <v>76</v>
      </c>
      <c r="E514">
        <v>19</v>
      </c>
      <c r="F514">
        <v>1784</v>
      </c>
      <c r="G514">
        <f t="shared" si="70"/>
        <v>844685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179</v>
      </c>
      <c r="C515">
        <v>6180</v>
      </c>
      <c r="D515">
        <v>72</v>
      </c>
      <c r="E515">
        <v>14</v>
      </c>
      <c r="F515">
        <v>1670</v>
      </c>
      <c r="G515">
        <f t="shared" si="70"/>
        <v>846355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9850</v>
      </c>
      <c r="C516">
        <v>4671</v>
      </c>
      <c r="D516">
        <v>48</v>
      </c>
      <c r="E516">
        <v>7</v>
      </c>
      <c r="F516">
        <v>1209</v>
      </c>
      <c r="G516">
        <f t="shared" si="70"/>
        <v>847564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3979</v>
      </c>
      <c r="C517">
        <v>4129</v>
      </c>
      <c r="D517">
        <v>31</v>
      </c>
      <c r="E517">
        <v>10</v>
      </c>
      <c r="F517">
        <v>1158</v>
      </c>
      <c r="G517">
        <f t="shared" si="70"/>
        <v>848722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315</v>
      </c>
      <c r="C518">
        <v>8336</v>
      </c>
      <c r="D518">
        <v>69</v>
      </c>
      <c r="E518">
        <v>11</v>
      </c>
      <c r="F518">
        <v>1915</v>
      </c>
      <c r="G518">
        <f t="shared" si="70"/>
        <v>850637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186</v>
      </c>
      <c r="C519">
        <v>7871</v>
      </c>
      <c r="D519">
        <v>86</v>
      </c>
      <c r="E519">
        <v>22</v>
      </c>
      <c r="F519">
        <v>1719</v>
      </c>
      <c r="G519">
        <f t="shared" si="70"/>
        <v>852356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133</v>
      </c>
      <c r="C520">
        <v>6947</v>
      </c>
      <c r="D520">
        <v>70</v>
      </c>
      <c r="E520">
        <v>15</v>
      </c>
      <c r="F520">
        <v>1724</v>
      </c>
      <c r="G520">
        <f t="shared" si="70"/>
        <v>854080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412</v>
      </c>
      <c r="C521">
        <v>6279</v>
      </c>
      <c r="D521">
        <v>84</v>
      </c>
      <c r="E521">
        <v>19</v>
      </c>
      <c r="F521">
        <v>1695</v>
      </c>
      <c r="G521">
        <f t="shared" si="70"/>
        <v>855775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9698</v>
      </c>
      <c r="C522">
        <v>6286</v>
      </c>
      <c r="D522">
        <v>61</v>
      </c>
      <c r="E522">
        <v>12</v>
      </c>
      <c r="F522">
        <v>1720</v>
      </c>
      <c r="G522">
        <f t="shared" si="70"/>
        <v>857495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4735</v>
      </c>
      <c r="C523">
        <v>5037</v>
      </c>
      <c r="D523">
        <v>60</v>
      </c>
      <c r="E523">
        <v>11</v>
      </c>
      <c r="F523">
        <v>1168</v>
      </c>
      <c r="G523">
        <f t="shared" si="70"/>
        <v>85866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095</v>
      </c>
      <c r="C524">
        <v>4360</v>
      </c>
      <c r="D524">
        <v>60</v>
      </c>
      <c r="E524">
        <v>9</v>
      </c>
      <c r="F524">
        <v>1150</v>
      </c>
      <c r="G524">
        <f t="shared" si="70"/>
        <v>859813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333</v>
      </c>
      <c r="C525">
        <v>7238</v>
      </c>
      <c r="D525">
        <v>97</v>
      </c>
      <c r="E525">
        <v>23</v>
      </c>
      <c r="F525">
        <v>1851</v>
      </c>
      <c r="G525">
        <f t="shared" si="70"/>
        <v>861664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427</v>
      </c>
      <c r="C526">
        <v>6094</v>
      </c>
      <c r="D526">
        <v>81</v>
      </c>
      <c r="E526">
        <v>15</v>
      </c>
      <c r="F526">
        <v>2339</v>
      </c>
      <c r="G526">
        <f t="shared" si="70"/>
        <v>864003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8683</v>
      </c>
      <c r="C527">
        <v>6256</v>
      </c>
      <c r="D527">
        <v>85</v>
      </c>
      <c r="E527">
        <v>13</v>
      </c>
      <c r="F527">
        <v>1843</v>
      </c>
      <c r="G527">
        <f t="shared" si="70"/>
        <v>865846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4819</v>
      </c>
      <c r="C528">
        <v>6136</v>
      </c>
      <c r="D528">
        <v>103</v>
      </c>
      <c r="E528">
        <v>21</v>
      </c>
      <c r="F528">
        <v>1561</v>
      </c>
      <c r="G528">
        <f t="shared" si="70"/>
        <v>867407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123</v>
      </c>
      <c r="C529">
        <v>5304</v>
      </c>
      <c r="D529">
        <v>86</v>
      </c>
      <c r="E529">
        <v>21</v>
      </c>
      <c r="F529">
        <v>1579</v>
      </c>
      <c r="G529">
        <f t="shared" si="70"/>
        <v>86898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302</v>
      </c>
      <c r="C530">
        <v>4179</v>
      </c>
      <c r="D530">
        <v>42</v>
      </c>
      <c r="E530">
        <v>15</v>
      </c>
      <c r="F530">
        <v>1017</v>
      </c>
      <c r="G530">
        <f t="shared" si="70"/>
        <v>870003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401</v>
      </c>
      <c r="C531">
        <v>2099</v>
      </c>
      <c r="D531">
        <v>33</v>
      </c>
      <c r="E531">
        <v>5</v>
      </c>
      <c r="F531">
        <v>559</v>
      </c>
      <c r="G531">
        <f t="shared" si="70"/>
        <v>870562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619</v>
      </c>
      <c r="C532">
        <v>5218</v>
      </c>
      <c r="D532">
        <v>84</v>
      </c>
      <c r="E532">
        <v>20</v>
      </c>
      <c r="F532">
        <v>1161</v>
      </c>
      <c r="G532">
        <f t="shared" si="70"/>
        <v>87172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9837</v>
      </c>
      <c r="C533">
        <v>8218</v>
      </c>
      <c r="D533">
        <v>132</v>
      </c>
      <c r="E533">
        <v>21</v>
      </c>
      <c r="F533">
        <v>2086</v>
      </c>
      <c r="G533">
        <f t="shared" si="70"/>
        <v>873809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579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4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023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1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127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1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647</v>
      </c>
      <c r="C537">
        <v>4520</v>
      </c>
      <c r="D537">
        <v>119</v>
      </c>
      <c r="E537">
        <v>43</v>
      </c>
      <c r="F537">
        <v>975</v>
      </c>
      <c r="G537">
        <f t="shared" si="70"/>
        <v>880026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039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3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5930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2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467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5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034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5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456</v>
      </c>
      <c r="C542">
        <v>7422</v>
      </c>
      <c r="D542">
        <v>324</v>
      </c>
      <c r="E542">
        <v>60</v>
      </c>
      <c r="F542">
        <v>1880</v>
      </c>
      <c r="G542">
        <f t="shared" si="86"/>
        <v>888765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015</v>
      </c>
      <c r="C543">
        <v>7559</v>
      </c>
      <c r="D543">
        <v>316</v>
      </c>
      <c r="E543">
        <v>62</v>
      </c>
      <c r="F543">
        <v>1924</v>
      </c>
      <c r="G543">
        <f t="shared" si="86"/>
        <v>890689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014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6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5887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0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082199172612E-2</v>
      </c>
      <c r="O545">
        <f t="shared" si="80"/>
        <v>26209.857142857141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140702892239E-2</v>
      </c>
      <c r="V545">
        <f t="shared" si="85"/>
        <v>19515.285714285714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5724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6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031548994822E-2</v>
      </c>
      <c r="O546">
        <f t="shared" si="80"/>
        <v>27010.142857142859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057576228777E-2</v>
      </c>
      <c r="V546">
        <f t="shared" si="85"/>
        <v>20211.714285714286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4700</v>
      </c>
      <c r="C547">
        <v>8976</v>
      </c>
      <c r="D547">
        <v>514</v>
      </c>
      <c r="E547">
        <v>93</v>
      </c>
      <c r="F547">
        <v>2363</v>
      </c>
      <c r="G547">
        <f t="shared" si="86"/>
        <v>897709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99037986532E-2</v>
      </c>
      <c r="O547">
        <f t="shared" si="80"/>
        <v>27472.142857142859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372785796012E-2</v>
      </c>
      <c r="V547">
        <f t="shared" si="85"/>
        <v>20726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302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6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3995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259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3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250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4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095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8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647166069901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517864411518E-2</v>
      </c>
      <c r="V552">
        <f t="shared" si="85"/>
        <v>23514.428571428572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6705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5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518879426514E-2</v>
      </c>
      <c r="O553">
        <f t="shared" si="80"/>
        <v>31167.714285714286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979009910346E-2</v>
      </c>
      <c r="V553">
        <f t="shared" si="85"/>
        <v>24188.285714285714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218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2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7078715698377E-2</v>
      </c>
      <c r="O554">
        <f t="shared" si="80"/>
        <v>31594.714285714286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999320506195E-2</v>
      </c>
      <c r="V554">
        <f t="shared" si="85"/>
        <v>24598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7778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0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863229633879E-2</v>
      </c>
      <c r="O555">
        <f t="shared" si="80"/>
        <v>31882.42857142857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189309973946E-2</v>
      </c>
      <c r="V555">
        <f t="shared" si="85"/>
        <v>24837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8739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4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2818448219043E-2</v>
      </c>
      <c r="O556">
        <f t="shared" si="80"/>
        <v>32077.428571428572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069903233715E-2</v>
      </c>
      <c r="V556">
        <f t="shared" si="85"/>
        <v>25053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183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47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869608623562E-2</v>
      </c>
      <c r="O557">
        <f t="shared" si="80"/>
        <v>32482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415062526345E-2</v>
      </c>
      <c r="V557">
        <f t="shared" si="85"/>
        <v>25417.857142857141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6673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0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581737365343E-2</v>
      </c>
      <c r="O558">
        <f t="shared" si="80"/>
        <v>33007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253315124015E-2</v>
      </c>
      <c r="V558">
        <f t="shared" si="85"/>
        <v>25941.714285714286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562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1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114817794363E-2</v>
      </c>
      <c r="O559">
        <f t="shared" si="80"/>
        <v>33384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397016351439E-2</v>
      </c>
      <c r="V559">
        <f t="shared" si="85"/>
        <v>26314.857142857141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321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59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248058803542E-2</v>
      </c>
      <c r="O560">
        <f t="shared" si="80"/>
        <v>34478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539649446301E-2</v>
      </c>
      <c r="V560">
        <f t="shared" si="85"/>
        <v>27271.142857142859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173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804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19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4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36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3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118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06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13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26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6960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3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41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0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895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46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3773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5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263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78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6894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19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23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0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36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0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357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5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1224583565805E-2</v>
      </c>
      <c r="O574">
        <f t="shared" si="80"/>
        <v>47881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676011886766E-2</v>
      </c>
      <c r="V574">
        <f t="shared" si="85"/>
        <v>38746.571428571428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425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0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398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2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356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41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143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75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6955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0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136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63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155378528627E-2</v>
      </c>
      <c r="O580">
        <f t="shared" si="80"/>
        <v>53475.85714285714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667785096467E-2</v>
      </c>
      <c r="V580">
        <f t="shared" si="85"/>
        <v>41554.85714285714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466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17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910088876692E-2</v>
      </c>
      <c r="O581">
        <f t="shared" si="80"/>
        <v>54136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602542661001E-2</v>
      </c>
      <c r="V581">
        <f t="shared" si="85"/>
        <v>41598.714285714283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414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85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739772137458E-2</v>
      </c>
      <c r="O582">
        <f t="shared" si="80"/>
        <v>55597.428571428572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439712687151E-2</v>
      </c>
      <c r="V582">
        <f t="shared" si="85"/>
        <v>41925.428571428572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0866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55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72250888431E-2</v>
      </c>
      <c r="O583">
        <f t="shared" si="80"/>
        <v>56922.285714285717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871530085373E-2</v>
      </c>
      <c r="V583">
        <f t="shared" si="85"/>
        <v>41916.428571428572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1947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1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3881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44</v>
      </c>
      <c r="H585">
        <v>10378</v>
      </c>
      <c r="I585">
        <v>213</v>
      </c>
      <c r="J585" s="77"/>
      <c r="K585" s="77"/>
      <c r="L585">
        <v>66227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299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8951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35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4675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3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2921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0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8920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16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118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14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3823109959334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5093070033479E-2</v>
      </c>
      <c r="V590">
        <f t="shared" si="85"/>
        <v>43607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496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57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89812437529E-2</v>
      </c>
      <c r="O591">
        <f t="shared" si="93"/>
        <v>72890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991280400895E-2</v>
      </c>
      <c r="V591">
        <f t="shared" si="85"/>
        <v>44300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213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1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275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2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459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2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44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1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0994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68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297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279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70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352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84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322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567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6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0716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5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49391310906E-2</v>
      </c>
      <c r="O602">
        <f t="shared" si="93"/>
        <v>90944.8571428571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328413284131E-2</v>
      </c>
      <c r="V602">
        <f t="shared" ref="V602:V665" si="98">AVERAGE(R596:R602)</f>
        <v>49554.285714285717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1753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1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85586847852E-2</v>
      </c>
      <c r="O603">
        <f t="shared" si="93"/>
        <v>87277.42857142856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958581789367E-2</v>
      </c>
      <c r="V603">
        <f t="shared" si="98"/>
        <v>47411.857142857145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296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14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2753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24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442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48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005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0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226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5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168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59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398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2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416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3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111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84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616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60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37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556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84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016</v>
      </c>
      <c r="C616">
        <v>34460</v>
      </c>
      <c r="D616">
        <v>1920</v>
      </c>
      <c r="E616">
        <v>235</v>
      </c>
      <c r="F616">
        <v>5933</v>
      </c>
      <c r="G616">
        <f t="shared" si="99"/>
        <v>116081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0710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1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9879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527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513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49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9987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198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395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69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5816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39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302</v>
      </c>
      <c r="C623">
        <v>30486</v>
      </c>
      <c r="D623">
        <v>1734</v>
      </c>
      <c r="E623">
        <v>226</v>
      </c>
      <c r="F623">
        <v>6251</v>
      </c>
      <c r="G623">
        <f t="shared" si="99"/>
        <v>119329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4755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67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69153103392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479163787352E-2</v>
      </c>
      <c r="V624">
        <f t="shared" si="98"/>
        <v>47547.714285714283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2894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99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80558539204E-2</v>
      </c>
      <c r="O625">
        <f t="shared" si="93"/>
        <v>85120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462379995533E-2</v>
      </c>
      <c r="V625">
        <f t="shared" si="98"/>
        <v>47989.285714285717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259</v>
      </c>
      <c r="C626">
        <v>25365</v>
      </c>
      <c r="D626">
        <v>1490</v>
      </c>
      <c r="E626">
        <v>247</v>
      </c>
      <c r="F626">
        <v>5791</v>
      </c>
      <c r="G626">
        <f t="shared" si="99"/>
        <v>1210190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068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25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445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56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2874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924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0947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12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517</v>
      </c>
      <c r="C631">
        <v>28570</v>
      </c>
      <c r="D631">
        <v>1699</v>
      </c>
      <c r="E631">
        <v>277</v>
      </c>
      <c r="F631">
        <v>6090</v>
      </c>
      <c r="G631">
        <f t="shared" si="99"/>
        <v>1229202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4806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198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286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593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8674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35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185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43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0707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23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544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35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8663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12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118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0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466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492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582</v>
      </c>
      <c r="C641">
        <v>18116</v>
      </c>
      <c r="D641">
        <v>1260</v>
      </c>
      <c r="E641">
        <v>190</v>
      </c>
      <c r="F641">
        <v>4666</v>
      </c>
      <c r="G641">
        <f t="shared" si="99"/>
        <v>127815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463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4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8721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44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374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7998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059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375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72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103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5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3685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80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3724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8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2970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895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4768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30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097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6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391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5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345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7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295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88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626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3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5671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6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558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39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2957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03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435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11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119</v>
      </c>
      <c r="C661">
        <v>18684</v>
      </c>
      <c r="D661">
        <v>1985</v>
      </c>
      <c r="E661">
        <v>233</v>
      </c>
      <c r="F661">
        <v>3815</v>
      </c>
      <c r="G661">
        <f t="shared" si="99"/>
        <v>1365826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4680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60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152</v>
      </c>
      <c r="C663">
        <v>12472</v>
      </c>
      <c r="D663">
        <v>1386</v>
      </c>
      <c r="E663">
        <v>197</v>
      </c>
      <c r="F663">
        <v>2728</v>
      </c>
      <c r="G663">
        <f t="shared" si="99"/>
        <v>137508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258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7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482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14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563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797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4800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87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203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79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586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68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5837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22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9721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896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7702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70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20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27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25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41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294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62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61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3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321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3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2960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49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092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200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418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85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354</v>
      </c>
      <c r="C681">
        <v>36936</v>
      </c>
      <c r="D681">
        <v>4903</v>
      </c>
      <c r="E681">
        <v>714</v>
      </c>
      <c r="F681">
        <v>9078</v>
      </c>
      <c r="G681">
        <f t="shared" si="111"/>
        <v>1485963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363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488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005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27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557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682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235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32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592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36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250</v>
      </c>
      <c r="C687">
        <v>46658</v>
      </c>
      <c r="D687">
        <v>5534</v>
      </c>
      <c r="E687">
        <v>811</v>
      </c>
      <c r="F687">
        <v>9954</v>
      </c>
      <c r="G687">
        <f t="shared" si="111"/>
        <v>153399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627</v>
      </c>
      <c r="C688">
        <v>44377</v>
      </c>
      <c r="D688">
        <v>4958</v>
      </c>
      <c r="E688">
        <v>832</v>
      </c>
      <c r="F688">
        <v>10166</v>
      </c>
      <c r="G688">
        <f t="shared" si="111"/>
        <v>1544156</v>
      </c>
      <c r="H688">
        <v>28526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485</v>
      </c>
      <c r="C689">
        <v>44858</v>
      </c>
      <c r="D689">
        <v>4848</v>
      </c>
      <c r="E689">
        <v>773</v>
      </c>
      <c r="F689">
        <v>10241</v>
      </c>
      <c r="G689">
        <f t="shared" si="111"/>
        <v>1554397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0899</v>
      </c>
      <c r="C690">
        <v>35414</v>
      </c>
      <c r="D690">
        <v>4517</v>
      </c>
      <c r="E690">
        <v>675</v>
      </c>
      <c r="F690">
        <v>9739</v>
      </c>
      <c r="G690">
        <f t="shared" si="111"/>
        <v>1564136</v>
      </c>
      <c r="H690">
        <v>27557</v>
      </c>
      <c r="I690">
        <v>690</v>
      </c>
      <c r="J690" s="77"/>
      <c r="K690" s="77"/>
      <c r="L690">
        <v>90059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1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033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01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2799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42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06675132467E-2</v>
      </c>
      <c r="O692">
        <f t="shared" si="105"/>
        <v>94497.85714285714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695543644795E-2</v>
      </c>
      <c r="V692">
        <f t="shared" si="110"/>
        <v>59863.14285714285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207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51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660763011975E-2</v>
      </c>
      <c r="O693">
        <f t="shared" si="105"/>
        <v>92823.85714285714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088161798789E-2</v>
      </c>
      <c r="V693">
        <f t="shared" si="110"/>
        <v>59799.14285714285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5750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708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42060052455E-2</v>
      </c>
      <c r="O694">
        <f t="shared" si="105"/>
        <v>91834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89930689901E-2</v>
      </c>
      <c r="V694">
        <f t="shared" si="110"/>
        <v>59814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6868</v>
      </c>
      <c r="C695">
        <v>41118</v>
      </c>
      <c r="D695">
        <v>6269</v>
      </c>
      <c r="E695">
        <v>1069</v>
      </c>
      <c r="F695">
        <v>10596</v>
      </c>
      <c r="G695">
        <f t="shared" si="111"/>
        <v>1603304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6226680306423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0483865249485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2857142857147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6937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25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8171622836156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68904665879882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2713</v>
      </c>
      <c r="C697">
        <v>35776</v>
      </c>
      <c r="D697">
        <v>5879</v>
      </c>
      <c r="E697">
        <v>811</v>
      </c>
      <c r="F697">
        <v>9447</v>
      </c>
      <c r="G697">
        <f t="shared" si="111"/>
        <v>1623172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79464454229667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502647431796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4285714285716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2666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53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8450033990488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9913364823305E-2</v>
      </c>
      <c r="V698">
        <f t="shared" si="110"/>
        <v>63088.857142857145</v>
      </c>
      <c r="W698">
        <f t="shared" si="113"/>
        <v>29374</v>
      </c>
      <c r="X698">
        <f t="shared" si="114"/>
        <v>5478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341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36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594995857083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5152057245086E-2</v>
      </c>
      <c r="V699">
        <f t="shared" si="110"/>
        <v>63885.714285714283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0908</v>
      </c>
      <c r="C700">
        <v>49567</v>
      </c>
      <c r="D700">
        <v>9390</v>
      </c>
      <c r="E700">
        <v>1220</v>
      </c>
      <c r="F700">
        <v>12627</v>
      </c>
      <c r="G700">
        <f t="shared" si="111"/>
        <v>1642563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489841129674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751022282102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1719</v>
      </c>
      <c r="C701">
        <v>50811</v>
      </c>
      <c r="D701">
        <v>10215</v>
      </c>
      <c r="E701">
        <v>1303</v>
      </c>
      <c r="F701">
        <v>12152</v>
      </c>
      <c r="G701">
        <f t="shared" si="111"/>
        <v>1654715</v>
      </c>
      <c r="H701">
        <v>31839</v>
      </c>
      <c r="I701">
        <v>1324</v>
      </c>
      <c r="J701" s="77"/>
      <c r="K701" s="77"/>
      <c r="L701">
        <v>123676</v>
      </c>
      <c r="M701">
        <v>11051</v>
      </c>
      <c r="N701">
        <f t="shared" si="104"/>
        <v>7.5393801692966292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920742188857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3911</v>
      </c>
      <c r="C702">
        <v>52192</v>
      </c>
      <c r="D702">
        <v>10926</v>
      </c>
      <c r="E702">
        <v>1359</v>
      </c>
      <c r="F702">
        <v>12084</v>
      </c>
      <c r="G702">
        <f t="shared" si="111"/>
        <v>1666799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827378418908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6331517023567E-2</v>
      </c>
      <c r="V702">
        <f t="shared" si="110"/>
        <v>74090.57142857143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461</v>
      </c>
      <c r="C703">
        <v>37550</v>
      </c>
      <c r="D703">
        <v>8711</v>
      </c>
      <c r="E703">
        <v>1203</v>
      </c>
      <c r="F703">
        <v>11274</v>
      </c>
      <c r="G703">
        <f t="shared" si="111"/>
        <v>1678073</v>
      </c>
      <c r="H703">
        <v>27896</v>
      </c>
      <c r="I703">
        <v>1226</v>
      </c>
      <c r="J703" s="77"/>
      <c r="K703" s="77"/>
      <c r="L703">
        <v>79461</v>
      </c>
      <c r="M703">
        <v>9428</v>
      </c>
      <c r="N703">
        <f t="shared" si="104"/>
        <v>9.1233063946797505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7501273631291</v>
      </c>
      <c r="V703">
        <f t="shared" si="110"/>
        <v>72346.571428571435</v>
      </c>
      <c r="W703">
        <f t="shared" si="113"/>
        <v>16285.142857142857</v>
      </c>
      <c r="X703">
        <f t="shared" si="114"/>
        <v>7717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169</v>
      </c>
      <c r="C704">
        <v>12708</v>
      </c>
      <c r="D704">
        <v>3432</v>
      </c>
      <c r="E704">
        <v>650</v>
      </c>
      <c r="F704">
        <v>4626</v>
      </c>
      <c r="G704">
        <f t="shared" si="111"/>
        <v>1682699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0643730135567E-2</v>
      </c>
      <c r="O704">
        <f t="shared" si="105"/>
        <v>78793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012662050519</v>
      </c>
      <c r="V704">
        <f t="shared" si="110"/>
        <v>66227.142857142855</v>
      </c>
      <c r="W704">
        <f t="shared" si="113"/>
        <v>12565.857142857143</v>
      </c>
      <c r="X704">
        <f t="shared" si="114"/>
        <v>7355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335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89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6478470678444E-2</v>
      </c>
      <c r="O705">
        <f t="shared" si="105"/>
        <v>73773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739066958352</v>
      </c>
      <c r="V705">
        <f t="shared" si="110"/>
        <v>62232.714285714283</v>
      </c>
      <c r="W705">
        <f t="shared" si="113"/>
        <v>11540.428571428571</v>
      </c>
      <c r="X705">
        <f t="shared" si="114"/>
        <v>6988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392</v>
      </c>
      <c r="C706">
        <v>21057</v>
      </c>
      <c r="D706">
        <v>6452</v>
      </c>
      <c r="E706">
        <v>792</v>
      </c>
      <c r="F706">
        <v>4105</v>
      </c>
      <c r="G706">
        <f t="shared" si="111"/>
        <v>1688194</v>
      </c>
      <c r="H706">
        <v>8317</v>
      </c>
      <c r="I706">
        <v>804</v>
      </c>
      <c r="J706" s="77"/>
      <c r="K706" s="77"/>
      <c r="L706">
        <v>41438</v>
      </c>
      <c r="M706">
        <v>6911</v>
      </c>
      <c r="N706">
        <f t="shared" si="104"/>
        <v>0.10451597017566809</v>
      </c>
      <c r="O706">
        <f t="shared" si="105"/>
        <v>74263.42857142856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5364123189552</v>
      </c>
      <c r="V706">
        <f t="shared" si="110"/>
        <v>63224.285714285717</v>
      </c>
      <c r="W706">
        <f t="shared" si="113"/>
        <v>11039.142857142857</v>
      </c>
      <c r="X706">
        <f t="shared" si="114"/>
        <v>7463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335</v>
      </c>
      <c r="C707">
        <v>55943</v>
      </c>
      <c r="D707">
        <v>20162</v>
      </c>
      <c r="E707">
        <v>1712</v>
      </c>
      <c r="F707">
        <v>8135</v>
      </c>
      <c r="G707">
        <f t="shared" si="111"/>
        <v>1696329</v>
      </c>
      <c r="H707">
        <v>16462</v>
      </c>
      <c r="I707">
        <v>1732</v>
      </c>
      <c r="J707" s="77"/>
      <c r="K707" s="77"/>
      <c r="L707">
        <v>126548</v>
      </c>
      <c r="M707">
        <v>21221</v>
      </c>
      <c r="N707">
        <f t="shared" si="104"/>
        <v>0.12692519893074725</v>
      </c>
      <c r="O707">
        <f t="shared" si="105"/>
        <v>73536</v>
      </c>
      <c r="P707">
        <v>8468</v>
      </c>
      <c r="Q707">
        <v>551</v>
      </c>
      <c r="R707">
        <f t="shared" si="108"/>
        <v>118080</v>
      </c>
      <c r="S707">
        <f t="shared" si="109"/>
        <v>20670</v>
      </c>
      <c r="T707">
        <f t="shared" si="106"/>
        <v>3.3779838857657597E-2</v>
      </c>
      <c r="U707">
        <f t="shared" si="107"/>
        <v>0.13920251536372732</v>
      </c>
      <c r="V707">
        <f t="shared" si="110"/>
        <v>64972.142857142855</v>
      </c>
      <c r="W707">
        <f t="shared" si="113"/>
        <v>8563.8571428571431</v>
      </c>
      <c r="X707">
        <f t="shared" si="114"/>
        <v>9044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404</v>
      </c>
      <c r="C708">
        <v>57069</v>
      </c>
      <c r="D708">
        <v>22750</v>
      </c>
      <c r="E708">
        <v>1910</v>
      </c>
      <c r="F708">
        <v>8371</v>
      </c>
      <c r="G708">
        <f t="shared" si="111"/>
        <v>1704700</v>
      </c>
      <c r="H708">
        <v>16403</v>
      </c>
      <c r="I708">
        <v>1930</v>
      </c>
      <c r="J708" s="77"/>
      <c r="K708" s="77"/>
      <c r="L708">
        <v>121009</v>
      </c>
      <c r="M708">
        <v>23938</v>
      </c>
      <c r="N708">
        <f t="shared" si="104"/>
        <v>0.15275198453381764</v>
      </c>
      <c r="O708">
        <f t="shared" si="105"/>
        <v>73155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7019843845347</v>
      </c>
      <c r="V708">
        <f t="shared" si="110"/>
        <v>66253</v>
      </c>
      <c r="W708">
        <f t="shared" si="113"/>
        <v>6902</v>
      </c>
      <c r="X708">
        <f t="shared" si="114"/>
        <v>10870.142857142857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0937</v>
      </c>
      <c r="C709">
        <v>59533</v>
      </c>
      <c r="D709">
        <v>23945</v>
      </c>
      <c r="E709">
        <v>1860</v>
      </c>
      <c r="F709">
        <v>9033</v>
      </c>
      <c r="G709">
        <f t="shared" si="111"/>
        <v>1713733</v>
      </c>
      <c r="H709">
        <v>18682</v>
      </c>
      <c r="I709">
        <v>1885</v>
      </c>
      <c r="J709" s="77"/>
      <c r="K709" s="77"/>
      <c r="L709">
        <v>116883</v>
      </c>
      <c r="M709">
        <v>25147</v>
      </c>
      <c r="N709">
        <f t="shared" si="104"/>
        <v>0.17798289680710577</v>
      </c>
      <c r="O709">
        <f t="shared" si="105"/>
        <v>73453.28571428571</v>
      </c>
      <c r="P709">
        <v>8289</v>
      </c>
      <c r="Q709">
        <v>476</v>
      </c>
      <c r="R709">
        <f t="shared" si="108"/>
        <v>108594</v>
      </c>
      <c r="S709">
        <f t="shared" si="109"/>
        <v>24671</v>
      </c>
      <c r="T709">
        <f t="shared" si="106"/>
        <v>5.3642481701625978E-2</v>
      </c>
      <c r="U709">
        <f t="shared" si="107"/>
        <v>0.18867526015980265</v>
      </c>
      <c r="V709">
        <f t="shared" si="110"/>
        <v>67637</v>
      </c>
      <c r="W709">
        <f t="shared" si="113"/>
        <v>5816.2857142857147</v>
      </c>
      <c r="X709">
        <f t="shared" si="114"/>
        <v>12761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7741</v>
      </c>
      <c r="C710">
        <v>46804</v>
      </c>
      <c r="D710">
        <v>18689</v>
      </c>
      <c r="E710">
        <v>1901</v>
      </c>
      <c r="F710">
        <v>8929</v>
      </c>
      <c r="G710">
        <f t="shared" si="111"/>
        <v>1722662</v>
      </c>
      <c r="H710">
        <v>19510</v>
      </c>
      <c r="I710">
        <v>1927</v>
      </c>
      <c r="J710" s="77"/>
      <c r="K710" s="77"/>
      <c r="L710">
        <v>91346</v>
      </c>
      <c r="M710">
        <v>19762</v>
      </c>
      <c r="N710">
        <f t="shared" si="104"/>
        <v>0.19360602823262835</v>
      </c>
      <c r="O710">
        <f t="shared" si="105"/>
        <v>75151.142857142855</v>
      </c>
      <c r="P710">
        <v>9205</v>
      </c>
      <c r="Q710">
        <v>579</v>
      </c>
      <c r="R710">
        <f t="shared" si="108"/>
        <v>82141</v>
      </c>
      <c r="S710">
        <f t="shared" si="109"/>
        <v>19183</v>
      </c>
      <c r="T710">
        <f t="shared" si="106"/>
        <v>6.1477379055711504E-2</v>
      </c>
      <c r="U710">
        <f t="shared" si="107"/>
        <v>0.20434518976804414</v>
      </c>
      <c r="V710">
        <f t="shared" si="110"/>
        <v>69502.142857142855</v>
      </c>
      <c r="W710">
        <f t="shared" si="113"/>
        <v>5649</v>
      </c>
      <c r="X710">
        <f t="shared" si="114"/>
        <v>14202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357</v>
      </c>
      <c r="C711">
        <v>19616</v>
      </c>
      <c r="D711">
        <v>8203</v>
      </c>
      <c r="E711">
        <v>1107</v>
      </c>
      <c r="F711">
        <v>5688</v>
      </c>
      <c r="G711">
        <f t="shared" si="111"/>
        <v>1728350</v>
      </c>
      <c r="H711">
        <v>13630</v>
      </c>
      <c r="I711">
        <v>1127</v>
      </c>
      <c r="J711" s="77"/>
      <c r="K711" s="77"/>
      <c r="L711">
        <v>32441</v>
      </c>
      <c r="M711">
        <v>8634</v>
      </c>
      <c r="N711">
        <f t="shared" si="104"/>
        <v>0.19923206519609762</v>
      </c>
      <c r="O711">
        <f t="shared" si="105"/>
        <v>76569</v>
      </c>
      <c r="P711">
        <v>1129</v>
      </c>
      <c r="Q711">
        <v>91</v>
      </c>
      <c r="R711">
        <f t="shared" si="108"/>
        <v>31312</v>
      </c>
      <c r="S711">
        <f t="shared" si="109"/>
        <v>8543</v>
      </c>
      <c r="T711">
        <f t="shared" si="106"/>
        <v>6.2037735849056606E-2</v>
      </c>
      <c r="U711">
        <f t="shared" si="107"/>
        <v>0.21022181112501587</v>
      </c>
      <c r="V711">
        <f t="shared" si="110"/>
        <v>70890.428571428565</v>
      </c>
      <c r="W711">
        <f t="shared" si="113"/>
        <v>5678.5714285714284</v>
      </c>
      <c r="X711">
        <f t="shared" si="114"/>
        <v>14902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419</v>
      </c>
      <c r="C712">
        <v>11062</v>
      </c>
      <c r="D712">
        <v>4827</v>
      </c>
      <c r="E712">
        <v>940</v>
      </c>
      <c r="F712">
        <v>4292</v>
      </c>
      <c r="G712">
        <f t="shared" si="111"/>
        <v>1732642</v>
      </c>
      <c r="H712">
        <v>9647</v>
      </c>
      <c r="I712">
        <v>955</v>
      </c>
      <c r="J712" s="77"/>
      <c r="K712" s="77"/>
      <c r="L712">
        <v>18474</v>
      </c>
      <c r="M712">
        <v>5066</v>
      </c>
      <c r="N712">
        <f t="shared" ref="N712:N775" si="116">((SUM(M706:M712))/(SUM(L706:L712)))</f>
        <v>0.20191776173561815</v>
      </c>
      <c r="O712">
        <f t="shared" ref="O712:O775" si="117">AVERAGE(L706:L712)</f>
        <v>78305.571428571435</v>
      </c>
      <c r="P712">
        <v>485</v>
      </c>
      <c r="Q712">
        <v>33</v>
      </c>
      <c r="R712">
        <f t="shared" si="108"/>
        <v>17989</v>
      </c>
      <c r="S712">
        <f t="shared" si="109"/>
        <v>5033</v>
      </c>
      <c r="T712">
        <f t="shared" si="106"/>
        <v>6.2098608091561085E-2</v>
      </c>
      <c r="U712">
        <f t="shared" si="107"/>
        <v>0.21292917842565368</v>
      </c>
      <c r="V712">
        <f t="shared" si="110"/>
        <v>72588.857142857145</v>
      </c>
      <c r="W712">
        <f t="shared" si="113"/>
        <v>5716.7142857142853</v>
      </c>
      <c r="X712">
        <f t="shared" si="114"/>
        <v>15456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422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53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6733412718493</v>
      </c>
      <c r="O713">
        <f t="shared" si="117"/>
        <v>80739.571428571435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4893934199527</v>
      </c>
      <c r="V713">
        <f t="shared" si="110"/>
        <v>74172.28571428571</v>
      </c>
      <c r="W713">
        <f t="shared" si="113"/>
        <v>6567.2857142857147</v>
      </c>
      <c r="X713">
        <f t="shared" si="114"/>
        <v>16202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4928</v>
      </c>
      <c r="C714">
        <v>78506</v>
      </c>
      <c r="D714">
        <v>36315</v>
      </c>
      <c r="E714">
        <v>3689</v>
      </c>
      <c r="F714">
        <v>14911</v>
      </c>
      <c r="G714">
        <f t="shared" si="111"/>
        <v>1752764</v>
      </c>
      <c r="H714">
        <v>30429</v>
      </c>
      <c r="I714">
        <v>3754</v>
      </c>
      <c r="J714" s="77"/>
      <c r="K714" s="77"/>
      <c r="L714">
        <v>185313</v>
      </c>
      <c r="M714">
        <v>38616</v>
      </c>
      <c r="N714">
        <f t="shared" si="116"/>
        <v>0.21444781726506632</v>
      </c>
      <c r="O714">
        <f t="shared" si="117"/>
        <v>89134.571428571435</v>
      </c>
      <c r="P714">
        <v>40186</v>
      </c>
      <c r="Q714">
        <v>2908</v>
      </c>
      <c r="R714">
        <f t="shared" si="108"/>
        <v>145127</v>
      </c>
      <c r="S714">
        <f t="shared" si="109"/>
        <v>35708</v>
      </c>
      <c r="T714">
        <f t="shared" si="106"/>
        <v>6.8799958810127557E-2</v>
      </c>
      <c r="U714">
        <f t="shared" si="107"/>
        <v>0.23516209521961434</v>
      </c>
      <c r="V714">
        <f t="shared" si="110"/>
        <v>78036.142857142855</v>
      </c>
      <c r="W714">
        <f t="shared" si="113"/>
        <v>11098.428571428571</v>
      </c>
      <c r="X714">
        <f t="shared" si="114"/>
        <v>18351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375</v>
      </c>
      <c r="C715">
        <v>69447</v>
      </c>
      <c r="D715">
        <v>33064</v>
      </c>
      <c r="E715">
        <v>4556</v>
      </c>
      <c r="F715">
        <v>18406</v>
      </c>
      <c r="G715">
        <f t="shared" si="111"/>
        <v>1771170</v>
      </c>
      <c r="H715">
        <v>33464</v>
      </c>
      <c r="I715">
        <v>4645</v>
      </c>
      <c r="J715" s="77"/>
      <c r="K715" s="77"/>
      <c r="L715">
        <v>140341</v>
      </c>
      <c r="M715">
        <v>35329</v>
      </c>
      <c r="N715">
        <f t="shared" si="116"/>
        <v>0.22571097230729051</v>
      </c>
      <c r="O715">
        <f t="shared" si="117"/>
        <v>91896.28571428571</v>
      </c>
      <c r="P715">
        <v>21858</v>
      </c>
      <c r="Q715">
        <v>1748</v>
      </c>
      <c r="R715">
        <f t="shared" si="108"/>
        <v>118483</v>
      </c>
      <c r="S715">
        <f t="shared" si="109"/>
        <v>33581</v>
      </c>
      <c r="T715">
        <f t="shared" si="106"/>
        <v>7.2663771304160477E-2</v>
      </c>
      <c r="U715">
        <f t="shared" si="107"/>
        <v>0.25002567165147083</v>
      </c>
      <c r="V715">
        <f t="shared" si="110"/>
        <v>79298.142857142855</v>
      </c>
      <c r="W715">
        <f t="shared" si="113"/>
        <v>12598.142857142857</v>
      </c>
      <c r="X715">
        <f t="shared" si="114"/>
        <v>19826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8853</v>
      </c>
      <c r="C716">
        <v>64478</v>
      </c>
      <c r="D716">
        <v>29352</v>
      </c>
      <c r="E716">
        <v>4375</v>
      </c>
      <c r="F716">
        <v>19305</v>
      </c>
      <c r="G716">
        <f t="shared" si="111"/>
        <v>1790475</v>
      </c>
      <c r="H716">
        <v>39615</v>
      </c>
      <c r="I716">
        <v>4459</v>
      </c>
      <c r="J716" s="77"/>
      <c r="K716" s="77"/>
      <c r="L716">
        <v>130168</v>
      </c>
      <c r="M716">
        <v>31399</v>
      </c>
      <c r="N716">
        <f t="shared" si="116"/>
        <v>0.23066624629317395</v>
      </c>
      <c r="O716">
        <f t="shared" si="117"/>
        <v>93794.142857142855</v>
      </c>
      <c r="P716">
        <v>21911</v>
      </c>
      <c r="Q716">
        <v>1606</v>
      </c>
      <c r="R716">
        <f t="shared" si="108"/>
        <v>108257</v>
      </c>
      <c r="S716">
        <f t="shared" si="109"/>
        <v>29793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1054529067148</v>
      </c>
      <c r="V716">
        <f t="shared" si="110"/>
        <v>79250</v>
      </c>
      <c r="W716">
        <f t="shared" si="113"/>
        <v>14544.142857142857</v>
      </c>
      <c r="X716">
        <f t="shared" si="114"/>
        <v>20558.285714285714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391</v>
      </c>
      <c r="C717">
        <v>61538</v>
      </c>
      <c r="D717">
        <v>27203</v>
      </c>
      <c r="E717">
        <v>4201</v>
      </c>
      <c r="F717">
        <v>20406</v>
      </c>
      <c r="G717">
        <f t="shared" si="111"/>
        <v>1810881</v>
      </c>
      <c r="H717">
        <v>46315</v>
      </c>
      <c r="I717">
        <v>4289</v>
      </c>
      <c r="J717" s="77"/>
      <c r="K717" s="77"/>
      <c r="L717">
        <v>139713</v>
      </c>
      <c r="M717">
        <v>29505</v>
      </c>
      <c r="N717">
        <f t="shared" si="116"/>
        <v>0.22866088071655749</v>
      </c>
      <c r="O717">
        <f t="shared" si="117"/>
        <v>100703.71428571429</v>
      </c>
      <c r="P717">
        <v>25599</v>
      </c>
      <c r="Q717">
        <v>1481</v>
      </c>
      <c r="R717">
        <f t="shared" si="108"/>
        <v>114114</v>
      </c>
      <c r="S717">
        <f t="shared" si="109"/>
        <v>28024</v>
      </c>
      <c r="T717">
        <f t="shared" si="118"/>
        <v>7.1402587074778132E-2</v>
      </c>
      <c r="U717">
        <f t="shared" si="119"/>
        <v>0.26034261482846249</v>
      </c>
      <c r="V717">
        <f t="shared" si="110"/>
        <v>83817.571428571435</v>
      </c>
      <c r="W717">
        <f t="shared" si="113"/>
        <v>16886.142857142859</v>
      </c>
      <c r="X717">
        <f t="shared" si="114"/>
        <v>21821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404</v>
      </c>
      <c r="C718">
        <v>30013</v>
      </c>
      <c r="D718">
        <v>12878</v>
      </c>
      <c r="E718">
        <v>1638</v>
      </c>
      <c r="F718">
        <v>6536</v>
      </c>
      <c r="G718">
        <f t="shared" si="111"/>
        <v>1817417</v>
      </c>
      <c r="H718">
        <v>17867</v>
      </c>
      <c r="I718">
        <v>1735</v>
      </c>
      <c r="J718" s="77"/>
      <c r="K718" s="77"/>
      <c r="L718">
        <v>64508</v>
      </c>
      <c r="M718">
        <v>14099</v>
      </c>
      <c r="N718">
        <f t="shared" si="116"/>
        <v>0.22612697813954813</v>
      </c>
      <c r="O718">
        <f t="shared" si="117"/>
        <v>105284.71428571429</v>
      </c>
      <c r="P718">
        <v>8501</v>
      </c>
      <c r="Q718">
        <v>487</v>
      </c>
      <c r="R718">
        <f t="shared" si="108"/>
        <v>56007</v>
      </c>
      <c r="S718">
        <f t="shared" si="109"/>
        <v>13612</v>
      </c>
      <c r="T718">
        <f t="shared" si="118"/>
        <v>7.0364324109098153E-2</v>
      </c>
      <c r="U718">
        <f t="shared" si="119"/>
        <v>0.25811801418996494</v>
      </c>
      <c r="V718">
        <f t="shared" si="110"/>
        <v>87345.428571428565</v>
      </c>
      <c r="W718">
        <f t="shared" si="113"/>
        <v>17939.285714285714</v>
      </c>
      <c r="X718">
        <f t="shared" si="114"/>
        <v>22545.428571428572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437</v>
      </c>
      <c r="C719">
        <v>28033</v>
      </c>
      <c r="D719">
        <v>12078</v>
      </c>
      <c r="E719">
        <v>1074</v>
      </c>
      <c r="F719">
        <v>4057</v>
      </c>
      <c r="G719">
        <f t="shared" si="111"/>
        <v>1821474</v>
      </c>
      <c r="H719">
        <v>10094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9990786546804</v>
      </c>
      <c r="O719">
        <f t="shared" si="117"/>
        <v>110397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75818966393638</v>
      </c>
      <c r="V719">
        <f t="shared" si="110"/>
        <v>91339</v>
      </c>
      <c r="W719">
        <f t="shared" si="113"/>
        <v>19058.571428571428</v>
      </c>
      <c r="X719">
        <f t="shared" si="114"/>
        <v>23634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526</v>
      </c>
      <c r="C720">
        <v>23089</v>
      </c>
      <c r="D720">
        <v>9789</v>
      </c>
      <c r="E720">
        <v>1147</v>
      </c>
      <c r="F720">
        <v>4384</v>
      </c>
      <c r="G720">
        <f t="shared" si="111"/>
        <v>1825858</v>
      </c>
      <c r="H720">
        <v>10691</v>
      </c>
      <c r="I720">
        <v>1233</v>
      </c>
      <c r="J720" s="77"/>
      <c r="K720" s="77"/>
      <c r="L720">
        <v>49009</v>
      </c>
      <c r="M720">
        <v>11092</v>
      </c>
      <c r="N720">
        <f t="shared" si="116"/>
        <v>0.22717983115773807</v>
      </c>
      <c r="O720">
        <f t="shared" si="117"/>
        <v>109045.14285714286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7131599246141</v>
      </c>
      <c r="V720">
        <f t="shared" si="110"/>
        <v>89823.571428571435</v>
      </c>
      <c r="W720">
        <f t="shared" si="113"/>
        <v>19221.571428571428</v>
      </c>
      <c r="X720">
        <f t="shared" si="114"/>
        <v>23414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167</v>
      </c>
      <c r="C721">
        <v>64641</v>
      </c>
      <c r="D721">
        <v>28301</v>
      </c>
      <c r="E721">
        <v>4574</v>
      </c>
      <c r="F721">
        <v>20759</v>
      </c>
      <c r="G721">
        <f t="shared" si="111"/>
        <v>1846617</v>
      </c>
      <c r="H721">
        <v>52015</v>
      </c>
      <c r="I721">
        <v>4776</v>
      </c>
      <c r="J721" s="77"/>
      <c r="K721" s="77"/>
      <c r="L721">
        <v>171558</v>
      </c>
      <c r="M721">
        <v>31301</v>
      </c>
      <c r="N721">
        <f t="shared" si="116"/>
        <v>0.221589703839981</v>
      </c>
      <c r="O721">
        <f t="shared" si="117"/>
        <v>107080.14285714286</v>
      </c>
      <c r="P721">
        <v>45021</v>
      </c>
      <c r="Q721">
        <v>2390</v>
      </c>
      <c r="R721">
        <f t="shared" si="120"/>
        <v>126537</v>
      </c>
      <c r="S721">
        <f t="shared" si="121"/>
        <v>28911</v>
      </c>
      <c r="T721">
        <f t="shared" si="118"/>
        <v>6.4504326115965738E-2</v>
      </c>
      <c r="U721">
        <f t="shared" si="119"/>
        <v>0.25747367558487322</v>
      </c>
      <c r="V721">
        <f t="shared" si="110"/>
        <v>87167.857142857145</v>
      </c>
      <c r="W721">
        <f t="shared" si="113"/>
        <v>19912.285714285714</v>
      </c>
      <c r="X721">
        <f t="shared" si="114"/>
        <v>22443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037</v>
      </c>
      <c r="C722">
        <v>41870</v>
      </c>
      <c r="D722">
        <v>17444</v>
      </c>
      <c r="E722">
        <v>3151</v>
      </c>
      <c r="F722">
        <v>12966</v>
      </c>
      <c r="G722">
        <f t="shared" si="111"/>
        <v>1859583</v>
      </c>
      <c r="H722">
        <v>32274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1000182105985685</v>
      </c>
      <c r="O722">
        <f t="shared" si="117"/>
        <v>101981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701501535085038</v>
      </c>
      <c r="V722">
        <f t="shared" si="110"/>
        <v>81754.428571428565</v>
      </c>
      <c r="W722">
        <f t="shared" si="113"/>
        <v>20227</v>
      </c>
      <c r="X722">
        <f t="shared" si="114"/>
        <v>20194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468</v>
      </c>
      <c r="C723">
        <v>45431</v>
      </c>
      <c r="D723">
        <v>18834</v>
      </c>
      <c r="E723">
        <v>3621</v>
      </c>
      <c r="F723">
        <v>15692</v>
      </c>
      <c r="G723">
        <f t="shared" si="111"/>
        <v>1875275</v>
      </c>
      <c r="H723">
        <v>37793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8349975560367</v>
      </c>
      <c r="O723">
        <f t="shared" si="117"/>
        <v>98201.14285714285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5026834548041</v>
      </c>
      <c r="V723">
        <f t="shared" si="110"/>
        <v>78071</v>
      </c>
      <c r="W723">
        <f t="shared" si="113"/>
        <v>20130.142857142859</v>
      </c>
      <c r="X723">
        <f t="shared" si="114"/>
        <v>18780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189</v>
      </c>
      <c r="C724">
        <v>45721</v>
      </c>
      <c r="D724">
        <v>18009</v>
      </c>
      <c r="E724">
        <v>2514</v>
      </c>
      <c r="F724">
        <v>11873</v>
      </c>
      <c r="G724">
        <f t="shared" si="111"/>
        <v>1887148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623873030332</v>
      </c>
      <c r="O724">
        <f t="shared" si="117"/>
        <v>95356.85714285714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87692249269</v>
      </c>
      <c r="V724">
        <f t="shared" si="110"/>
        <v>75237.142857142855</v>
      </c>
      <c r="W724">
        <f t="shared" si="113"/>
        <v>20119.714285714286</v>
      </c>
      <c r="X724">
        <f t="shared" si="114"/>
        <v>17512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9772</v>
      </c>
      <c r="C725">
        <v>40583</v>
      </c>
      <c r="D725">
        <v>15303</v>
      </c>
      <c r="E725">
        <v>2401</v>
      </c>
      <c r="F725">
        <v>12952</v>
      </c>
      <c r="G725">
        <f t="shared" si="111"/>
        <v>1900100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27179437629571</v>
      </c>
      <c r="O725">
        <f t="shared" si="117"/>
        <v>100538.71428571429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38284690875199</v>
      </c>
      <c r="V725">
        <f t="shared" si="110"/>
        <v>78170</v>
      </c>
      <c r="W725">
        <f t="shared" si="113"/>
        <v>22368.714285714286</v>
      </c>
      <c r="X725">
        <f t="shared" si="114"/>
        <v>17930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7992</v>
      </c>
      <c r="C726">
        <v>18220</v>
      </c>
      <c r="D726">
        <v>6260</v>
      </c>
      <c r="E726">
        <v>746</v>
      </c>
      <c r="F726">
        <v>2932</v>
      </c>
      <c r="G726">
        <f t="shared" si="111"/>
        <v>1903032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142307842986</v>
      </c>
      <c r="O726">
        <f t="shared" si="117"/>
        <v>98455.57142857143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137755005793</v>
      </c>
      <c r="V726">
        <f t="shared" si="110"/>
        <v>75726.571428571435</v>
      </c>
      <c r="W726">
        <f t="shared" si="113"/>
        <v>22729</v>
      </c>
      <c r="X726">
        <f t="shared" si="114"/>
        <v>1705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6758</v>
      </c>
      <c r="C727">
        <v>18766</v>
      </c>
      <c r="D727">
        <v>6469</v>
      </c>
      <c r="E727">
        <v>736</v>
      </c>
      <c r="F727">
        <v>3005</v>
      </c>
      <c r="G727">
        <f t="shared" si="111"/>
        <v>1906037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178892999233</v>
      </c>
      <c r="O727">
        <f t="shared" si="117"/>
        <v>98242.28571428571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736214719531</v>
      </c>
      <c r="V727">
        <f t="shared" si="110"/>
        <v>74398.71428571429</v>
      </c>
      <c r="W727">
        <f t="shared" si="113"/>
        <v>23843.571428571428</v>
      </c>
      <c r="X727">
        <f t="shared" si="114"/>
        <v>16551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150</v>
      </c>
      <c r="C728">
        <v>27392</v>
      </c>
      <c r="D728">
        <v>9987</v>
      </c>
      <c r="E728">
        <v>1284</v>
      </c>
      <c r="F728">
        <v>5335</v>
      </c>
      <c r="G728">
        <f t="shared" si="111"/>
        <v>1911372</v>
      </c>
      <c r="H728">
        <v>17332</v>
      </c>
      <c r="I728">
        <v>1446</v>
      </c>
      <c r="J728" s="77"/>
      <c r="K728" s="77"/>
      <c r="L728">
        <v>83657</v>
      </c>
      <c r="M728">
        <v>11215</v>
      </c>
      <c r="N728">
        <f t="shared" si="116"/>
        <v>0.1721021348960895</v>
      </c>
      <c r="O728">
        <f t="shared" si="117"/>
        <v>8568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59650300239439</v>
      </c>
      <c r="V728">
        <f t="shared" si="110"/>
        <v>64496.142857142855</v>
      </c>
      <c r="W728">
        <f t="shared" si="113"/>
        <v>21188.857142857141</v>
      </c>
      <c r="X728">
        <f t="shared" si="114"/>
        <v>13905.14285714285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0863</v>
      </c>
      <c r="C729">
        <v>46713</v>
      </c>
      <c r="D729">
        <v>16945</v>
      </c>
      <c r="E729">
        <v>2373</v>
      </c>
      <c r="F729">
        <v>11949</v>
      </c>
      <c r="G729">
        <f t="shared" si="111"/>
        <v>1923321</v>
      </c>
      <c r="H729">
        <v>33268</v>
      </c>
      <c r="I729">
        <v>2500</v>
      </c>
      <c r="J729" s="77"/>
      <c r="K729" s="77"/>
      <c r="L729">
        <v>157663</v>
      </c>
      <c r="M729">
        <v>19118</v>
      </c>
      <c r="N729">
        <f t="shared" si="116"/>
        <v>0.15808017058614479</v>
      </c>
      <c r="O729">
        <f t="shared" si="117"/>
        <v>93258.28571428571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983864555806</v>
      </c>
      <c r="V729">
        <f t="shared" si="110"/>
        <v>67199</v>
      </c>
      <c r="W729">
        <f t="shared" si="113"/>
        <v>26059.285714285714</v>
      </c>
      <c r="X729">
        <f t="shared" si="114"/>
        <v>13863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8699</v>
      </c>
      <c r="C730">
        <v>37836</v>
      </c>
      <c r="D730">
        <v>12814</v>
      </c>
      <c r="E730">
        <v>1990</v>
      </c>
      <c r="F730">
        <v>9534</v>
      </c>
      <c r="G730">
        <f t="shared" si="111"/>
        <v>1932855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0921</v>
      </c>
      <c r="C731">
        <v>32222</v>
      </c>
      <c r="D731">
        <v>10720</v>
      </c>
      <c r="E731">
        <v>2170</v>
      </c>
      <c r="F731">
        <v>11594</v>
      </c>
      <c r="G731">
        <f t="shared" si="111"/>
        <v>1944449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2709300344769</v>
      </c>
      <c r="O731">
        <f t="shared" si="117"/>
        <v>94763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171135956379</v>
      </c>
      <c r="V731">
        <f t="shared" si="122"/>
        <v>63299.714285714283</v>
      </c>
      <c r="W731">
        <f t="shared" si="113"/>
        <v>31463.285714285714</v>
      </c>
      <c r="X731">
        <f t="shared" si="114"/>
        <v>11815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029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864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3956022871176</v>
      </c>
      <c r="O732">
        <f t="shared" si="117"/>
        <v>93067.85714285714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254056055072</v>
      </c>
      <c r="V732">
        <f t="shared" si="122"/>
        <v>60201</v>
      </c>
      <c r="W732">
        <f t="shared" si="113"/>
        <v>32866.857142857145</v>
      </c>
      <c r="X732">
        <f t="shared" si="114"/>
        <v>10762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151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294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678687076833</v>
      </c>
      <c r="O733">
        <f t="shared" si="117"/>
        <v>93174.85714285714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0839619156568</v>
      </c>
      <c r="V733">
        <f t="shared" si="122"/>
        <v>59942.142857142855</v>
      </c>
      <c r="W733">
        <f t="shared" si="113"/>
        <v>33232.714285714283</v>
      </c>
      <c r="X733">
        <f t="shared" si="114"/>
        <v>1058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41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66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055193480169</v>
      </c>
      <c r="O734">
        <f t="shared" si="117"/>
        <v>92412.57142857143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168843711521</v>
      </c>
      <c r="V734">
        <f t="shared" si="122"/>
        <v>59167.142857142855</v>
      </c>
      <c r="W734">
        <f t="shared" si="113"/>
        <v>33245.428571428572</v>
      </c>
      <c r="X734">
        <f t="shared" si="114"/>
        <v>1021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134</v>
      </c>
      <c r="C735">
        <v>31724</v>
      </c>
      <c r="D735">
        <v>9777</v>
      </c>
      <c r="E735">
        <v>1352</v>
      </c>
      <c r="F735">
        <v>7975</v>
      </c>
      <c r="G735">
        <f t="shared" si="123"/>
        <v>1966541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47437358114</v>
      </c>
      <c r="O735">
        <f t="shared" si="117"/>
        <v>101062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6776727764353</v>
      </c>
      <c r="V735">
        <f t="shared" si="122"/>
        <v>62554</v>
      </c>
      <c r="W735">
        <f t="shared" si="113"/>
        <v>38508</v>
      </c>
      <c r="X735">
        <f t="shared" si="114"/>
        <v>10194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493</v>
      </c>
      <c r="C736">
        <v>26359</v>
      </c>
      <c r="D736">
        <v>7838</v>
      </c>
      <c r="E736">
        <v>1309</v>
      </c>
      <c r="F736">
        <v>7401</v>
      </c>
      <c r="G736">
        <f t="shared" si="123"/>
        <v>1973942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307709687642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111415611889</v>
      </c>
      <c r="V736">
        <f t="shared" si="122"/>
        <v>57132.285714285717</v>
      </c>
      <c r="W736">
        <f t="shared" si="113"/>
        <v>37077.571428571428</v>
      </c>
      <c r="X736">
        <f t="shared" si="114"/>
        <v>8836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5962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537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2330274972508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048230071007</v>
      </c>
      <c r="V737">
        <f t="shared" si="122"/>
        <v>54219.285714285717</v>
      </c>
      <c r="W737">
        <f t="shared" si="113"/>
        <v>37628.857142857145</v>
      </c>
      <c r="X737">
        <f t="shared" si="114"/>
        <v>7903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764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496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2174764079639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397744080285</v>
      </c>
      <c r="V738">
        <f t="shared" si="122"/>
        <v>51673.571428571428</v>
      </c>
      <c r="W738">
        <f t="shared" si="113"/>
        <v>38096.428571428572</v>
      </c>
      <c r="X738">
        <f t="shared" si="114"/>
        <v>7121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515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872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5939280733933E-2</v>
      </c>
      <c r="O739">
        <f t="shared" si="117"/>
        <v>89023.28571428571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44547107458</v>
      </c>
      <c r="V739">
        <f t="shared" si="122"/>
        <v>49970.857142857145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373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00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31595415434E-2</v>
      </c>
      <c r="O740">
        <f t="shared" si="117"/>
        <v>84008.57142857143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17991578137</v>
      </c>
      <c r="V740">
        <f t="shared" si="122"/>
        <v>46783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718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43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2354839045765E-2</v>
      </c>
      <c r="O741">
        <f t="shared" si="117"/>
        <v>82268.28571428571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378821046416</v>
      </c>
      <c r="V741">
        <f t="shared" si="122"/>
        <v>45485.857142857145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088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09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006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04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914</v>
      </c>
      <c r="C744">
        <v>16908</v>
      </c>
      <c r="D744">
        <v>3717</v>
      </c>
      <c r="E744">
        <v>720</v>
      </c>
      <c r="F744">
        <v>4790</v>
      </c>
      <c r="G744">
        <f t="shared" si="123"/>
        <v>2011594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123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373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079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19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539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789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561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06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359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01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597</v>
      </c>
      <c r="C750">
        <v>17238</v>
      </c>
      <c r="D750">
        <v>2576</v>
      </c>
      <c r="E750">
        <v>416</v>
      </c>
      <c r="F750">
        <v>3704</v>
      </c>
      <c r="G750">
        <f t="shared" si="123"/>
        <v>2029105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230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691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334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493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822</v>
      </c>
      <c r="C753">
        <v>11488</v>
      </c>
      <c r="D753">
        <v>1572</v>
      </c>
      <c r="E753">
        <v>294</v>
      </c>
      <c r="F753">
        <v>2897</v>
      </c>
      <c r="G753">
        <f t="shared" si="123"/>
        <v>2039390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913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01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181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36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630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390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823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02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1332153361618E-2</v>
      </c>
      <c r="O757">
        <f t="shared" si="117"/>
        <v>65861.14285714285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0633416282803E-2</v>
      </c>
      <c r="V757">
        <f t="shared" si="122"/>
        <v>32377.714285714286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885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24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243181675054E-2</v>
      </c>
      <c r="O758">
        <f t="shared" si="117"/>
        <v>65783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434286568794E-2</v>
      </c>
      <c r="V758">
        <f t="shared" si="122"/>
        <v>32480.85714285714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012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699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5461836885925E-2</v>
      </c>
      <c r="O759">
        <f t="shared" si="117"/>
        <v>65545.71428571429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09329533391183E-2</v>
      </c>
      <c r="V759">
        <f t="shared" si="122"/>
        <v>32431.571428571428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927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69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458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70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290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46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923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85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645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24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759</v>
      </c>
      <c r="C765">
        <v>12114</v>
      </c>
      <c r="D765">
        <v>1149</v>
      </c>
      <c r="E765">
        <v>118</v>
      </c>
      <c r="F765">
        <v>2291</v>
      </c>
      <c r="G765">
        <f t="shared" si="123"/>
        <v>2070815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096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39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125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199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592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52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075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54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394821630723E-2</v>
      </c>
      <c r="O769">
        <f t="shared" si="117"/>
        <v>49215.714285714283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898749125764E-2</v>
      </c>
      <c r="V769">
        <f t="shared" si="122"/>
        <v>24919.714285714286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904</v>
      </c>
      <c r="C770">
        <v>16829</v>
      </c>
      <c r="D770">
        <v>1142</v>
      </c>
      <c r="E770">
        <v>162</v>
      </c>
      <c r="F770">
        <v>2974</v>
      </c>
      <c r="G770">
        <f t="shared" si="123"/>
        <v>2081628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567241538078E-2</v>
      </c>
      <c r="O770">
        <f t="shared" si="117"/>
        <v>54297.857142857145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431903988526E-2</v>
      </c>
      <c r="V770">
        <f t="shared" si="122"/>
        <v>27092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247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570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659859777719E-2</v>
      </c>
      <c r="O771">
        <f t="shared" si="117"/>
        <v>51530.428571428572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15754126851E-2</v>
      </c>
      <c r="V771">
        <f t="shared" si="122"/>
        <v>26057.571428571428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466</v>
      </c>
      <c r="C772">
        <v>14219</v>
      </c>
      <c r="D772">
        <v>958</v>
      </c>
      <c r="E772">
        <v>164</v>
      </c>
      <c r="F772">
        <v>3077</v>
      </c>
      <c r="G772">
        <f t="shared" si="123"/>
        <v>2087647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59987490761E-2</v>
      </c>
      <c r="O772">
        <f t="shared" si="117"/>
        <v>50248.571428571428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742894450008E-2</v>
      </c>
      <c r="V772">
        <f t="shared" si="122"/>
        <v>25819.857142857141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725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735</v>
      </c>
      <c r="H773">
        <v>7557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67497009195E-2</v>
      </c>
      <c r="O773">
        <f t="shared" si="117"/>
        <v>49079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343705379392E-2</v>
      </c>
      <c r="V773">
        <f t="shared" si="122"/>
        <v>25512.714285714286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419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623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214010335492E-2</v>
      </c>
      <c r="O774">
        <f t="shared" si="117"/>
        <v>52247.142857142855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6062964198177E-2</v>
      </c>
      <c r="V774">
        <f t="shared" si="122"/>
        <v>26985.857142857141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609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097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126733720072E-2</v>
      </c>
      <c r="O775">
        <f t="shared" si="117"/>
        <v>5134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942909315504E-2</v>
      </c>
      <c r="V775">
        <f t="shared" si="122"/>
        <v>26599.285714285714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056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642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83095361230409E-2</v>
      </c>
      <c r="O776">
        <f t="shared" ref="O776:O839" si="129">AVERAGE(L770:L776)</f>
        <v>50826.285714285717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518872302993016E-2</v>
      </c>
      <c r="V776">
        <f t="shared" si="122"/>
        <v>26471.142857142859</v>
      </c>
      <c r="W776">
        <f t="shared" si="125"/>
        <v>24355.142857142859</v>
      </c>
      <c r="X776">
        <f t="shared" si="126"/>
        <v>622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602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27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616192986783723E-2</v>
      </c>
      <c r="O777">
        <f t="shared" si="129"/>
        <v>48068.428571428572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39452319304866E-2</v>
      </c>
      <c r="V777">
        <f t="shared" si="122"/>
        <v>26042.285714285714</v>
      </c>
      <c r="W777">
        <f t="shared" si="125"/>
        <v>22026.142857142859</v>
      </c>
      <c r="X777">
        <f t="shared" si="126"/>
        <v>600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911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45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98076131591733E-2</v>
      </c>
      <c r="O778">
        <f t="shared" si="129"/>
        <v>46164.428571428572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65501990269793E-2</v>
      </c>
      <c r="V778">
        <f t="shared" si="122"/>
        <v>25840</v>
      </c>
      <c r="W778">
        <f t="shared" si="125"/>
        <v>20324.428571428572</v>
      </c>
      <c r="X778">
        <f t="shared" si="126"/>
        <v>593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254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02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71628576385096E-2</v>
      </c>
      <c r="O779">
        <f t="shared" si="129"/>
        <v>44468.285714285717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65999219142171E-2</v>
      </c>
      <c r="V779">
        <f t="shared" si="122"/>
        <v>25612.857142857141</v>
      </c>
      <c r="W779">
        <f t="shared" si="125"/>
        <v>18855.428571428572</v>
      </c>
      <c r="X779">
        <f t="shared" si="126"/>
        <v>572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685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21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1777984908719E-2</v>
      </c>
      <c r="O780">
        <f t="shared" si="129"/>
        <v>43374.14285714285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92940476124245E-2</v>
      </c>
      <c r="V780">
        <f t="shared" si="122"/>
        <v>25677.571428571428</v>
      </c>
      <c r="W780">
        <f t="shared" si="125"/>
        <v>17696.571428571428</v>
      </c>
      <c r="X780">
        <f t="shared" si="126"/>
        <v>572.42857142857144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512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23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6767435737638E-2</v>
      </c>
      <c r="O781">
        <f t="shared" si="129"/>
        <v>42865.571428571428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0985976676059E-2</v>
      </c>
      <c r="V781">
        <f t="shared" si="122"/>
        <v>25651.142857142859</v>
      </c>
      <c r="W781">
        <f t="shared" si="125"/>
        <v>17214.428571428572</v>
      </c>
      <c r="X781">
        <f t="shared" si="126"/>
        <v>567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614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9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068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0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442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600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965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38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263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244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373</v>
      </c>
      <c r="C787">
        <v>14110</v>
      </c>
      <c r="D787">
        <v>736</v>
      </c>
      <c r="E787">
        <v>135</v>
      </c>
      <c r="F787">
        <v>3245</v>
      </c>
      <c r="G787">
        <f t="shared" si="123"/>
        <v>2128489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551</v>
      </c>
      <c r="C788">
        <v>11178</v>
      </c>
      <c r="D788">
        <v>640</v>
      </c>
      <c r="E788">
        <v>100</v>
      </c>
      <c r="F788">
        <v>3147</v>
      </c>
      <c r="G788">
        <f t="shared" si="123"/>
        <v>2131636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903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450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348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909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146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105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363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91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370</v>
      </c>
      <c r="C793">
        <v>16007</v>
      </c>
      <c r="D793">
        <v>1125</v>
      </c>
      <c r="E793">
        <v>214</v>
      </c>
      <c r="F793">
        <v>3870</v>
      </c>
      <c r="G793">
        <f t="shared" si="123"/>
        <v>2145161</v>
      </c>
      <c r="H793">
        <v>7326</v>
      </c>
      <c r="I793">
        <v>218</v>
      </c>
      <c r="J793" s="77"/>
      <c r="K793" s="77"/>
      <c r="L793">
        <v>57876</v>
      </c>
      <c r="M793">
        <v>1213</v>
      </c>
      <c r="N793">
        <f t="shared" si="128"/>
        <v>2.0566947545886449E-2</v>
      </c>
      <c r="O793">
        <f t="shared" si="129"/>
        <v>44231.857142857145</v>
      </c>
      <c r="P793">
        <v>26337</v>
      </c>
      <c r="Q793">
        <v>265</v>
      </c>
      <c r="R793">
        <f t="shared" si="132"/>
        <v>31539</v>
      </c>
      <c r="S793">
        <f t="shared" si="133"/>
        <v>948</v>
      </c>
      <c r="T793">
        <f t="shared" si="130"/>
        <v>9.4587252148492802E-3</v>
      </c>
      <c r="U793">
        <f t="shared" si="131"/>
        <v>2.8678401788208997E-2</v>
      </c>
      <c r="V793">
        <f t="shared" si="122"/>
        <v>25564.285714285714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235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589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985242838762E-2</v>
      </c>
      <c r="O794">
        <f t="shared" si="129"/>
        <v>45188.714285714283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89268427603375E-2</v>
      </c>
      <c r="V794">
        <f t="shared" si="122"/>
        <v>25825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460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19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5843216661846E-2</v>
      </c>
      <c r="O795">
        <f t="shared" si="129"/>
        <v>45928.714285714283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110321265223E-2</v>
      </c>
      <c r="V795">
        <f t="shared" ref="V795:V858" si="134">AVERAGE(R789:R795)</f>
        <v>25924.285714285714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001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18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3872247569926E-2</v>
      </c>
      <c r="O796">
        <f t="shared" si="129"/>
        <v>46089.142857142855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36471590752906E-2</v>
      </c>
      <c r="V796">
        <f t="shared" si="134"/>
        <v>25985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579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98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7600637655012E-2</v>
      </c>
      <c r="O797">
        <f t="shared" si="129"/>
        <v>46240.857142857145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1721833926768E-2</v>
      </c>
      <c r="V797">
        <f t="shared" si="134"/>
        <v>25998.857142857141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369</v>
      </c>
      <c r="C798">
        <v>17790</v>
      </c>
      <c r="D798">
        <v>1486</v>
      </c>
      <c r="E798">
        <v>163</v>
      </c>
      <c r="F798">
        <v>3704</v>
      </c>
      <c r="G798">
        <f t="shared" si="135"/>
        <v>2158502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574296755916E-2</v>
      </c>
      <c r="O798">
        <f t="shared" si="129"/>
        <v>46392.142857142855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4756063834982E-2</v>
      </c>
      <c r="V798">
        <f t="shared" si="134"/>
        <v>26344.714285714286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295</v>
      </c>
      <c r="C799">
        <v>15926</v>
      </c>
      <c r="D799">
        <v>1404</v>
      </c>
      <c r="E799">
        <v>198</v>
      </c>
      <c r="F799">
        <v>3525</v>
      </c>
      <c r="G799">
        <f t="shared" si="135"/>
        <v>2162027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12753163108E-2</v>
      </c>
      <c r="O799">
        <f t="shared" si="129"/>
        <v>46800.714285714283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45788211158424E-2</v>
      </c>
      <c r="V799">
        <f t="shared" si="134"/>
        <v>26739.571428571428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642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03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153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20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342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091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8879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36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609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990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165</v>
      </c>
      <c r="C805">
        <v>17556</v>
      </c>
      <c r="D805">
        <v>1702</v>
      </c>
      <c r="E805">
        <v>219</v>
      </c>
      <c r="F805">
        <v>3656</v>
      </c>
      <c r="G805">
        <f t="shared" si="135"/>
        <v>2178646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0893</v>
      </c>
      <c r="C806">
        <v>17728</v>
      </c>
      <c r="D806">
        <v>1848</v>
      </c>
      <c r="E806">
        <v>332</v>
      </c>
      <c r="F806">
        <v>4010</v>
      </c>
      <c r="G806">
        <f t="shared" si="135"/>
        <v>2182656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251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817</v>
      </c>
      <c r="H807">
        <v>8310</v>
      </c>
      <c r="I807">
        <v>361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322</v>
      </c>
      <c r="C808">
        <v>16071</v>
      </c>
      <c r="D808">
        <v>1826</v>
      </c>
      <c r="E808">
        <v>293</v>
      </c>
      <c r="F808">
        <v>4089</v>
      </c>
      <c r="G808">
        <f t="shared" si="135"/>
        <v>2190906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7883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541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653</v>
      </c>
      <c r="C810">
        <v>7770</v>
      </c>
      <c r="D810">
        <v>1017</v>
      </c>
      <c r="E810">
        <v>125</v>
      </c>
      <c r="F810">
        <v>1745</v>
      </c>
      <c r="G810">
        <f t="shared" si="135"/>
        <v>2196286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3710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95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5982</v>
      </c>
      <c r="C812">
        <v>22272</v>
      </c>
      <c r="D812">
        <v>2625</v>
      </c>
      <c r="E812">
        <v>314</v>
      </c>
      <c r="F812">
        <v>4746</v>
      </c>
      <c r="G812">
        <f t="shared" si="135"/>
        <v>2202541</v>
      </c>
      <c r="H812">
        <v>9998</v>
      </c>
      <c r="I812">
        <v>341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583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692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549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192</v>
      </c>
      <c r="H814">
        <v>10699</v>
      </c>
      <c r="I814">
        <v>460</v>
      </c>
      <c r="J814" s="77"/>
      <c r="K814" s="77"/>
      <c r="L814">
        <v>63758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036</v>
      </c>
      <c r="C815">
        <v>19487</v>
      </c>
      <c r="D815">
        <v>2427</v>
      </c>
      <c r="E815">
        <v>353</v>
      </c>
      <c r="F815">
        <v>4799</v>
      </c>
      <c r="G815">
        <f t="shared" si="135"/>
        <v>2217991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15891416477486E-2</v>
      </c>
      <c r="O815">
        <f t="shared" si="129"/>
        <v>52041.571428571428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179596404459E-2</v>
      </c>
      <c r="V815">
        <f t="shared" si="134"/>
        <v>31658.285714285714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1960</v>
      </c>
      <c r="C816">
        <v>14924</v>
      </c>
      <c r="D816">
        <v>1920</v>
      </c>
      <c r="E816">
        <v>212</v>
      </c>
      <c r="F816">
        <v>3930</v>
      </c>
      <c r="G816">
        <f t="shared" si="135"/>
        <v>2221921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862893511693E-2</v>
      </c>
      <c r="O816">
        <f t="shared" si="129"/>
        <v>51827.28571428571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080265363817E-2</v>
      </c>
      <c r="V816">
        <f t="shared" si="134"/>
        <v>31783.857142857141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537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892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734281700037E-2</v>
      </c>
      <c r="O817">
        <f t="shared" si="129"/>
        <v>52059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444178254835E-2</v>
      </c>
      <c r="V817">
        <f t="shared" si="134"/>
        <v>32021.571428571428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5840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329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0725</v>
      </c>
      <c r="C819">
        <v>14885</v>
      </c>
      <c r="D819">
        <v>2098</v>
      </c>
      <c r="E819">
        <v>237</v>
      </c>
      <c r="F819">
        <v>2823</v>
      </c>
      <c r="G819">
        <f t="shared" si="135"/>
        <v>2228152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0917</v>
      </c>
      <c r="C820">
        <v>20192</v>
      </c>
      <c r="D820">
        <v>2660</v>
      </c>
      <c r="E820">
        <v>274</v>
      </c>
      <c r="F820">
        <v>3826</v>
      </c>
      <c r="G820">
        <f t="shared" si="135"/>
        <v>2231978</v>
      </c>
      <c r="H820">
        <v>7537</v>
      </c>
      <c r="I820">
        <v>324</v>
      </c>
      <c r="J820" s="77"/>
      <c r="K820" s="77"/>
      <c r="L820">
        <v>76135</v>
      </c>
      <c r="M820">
        <v>2878</v>
      </c>
      <c r="N820">
        <f t="shared" si="128"/>
        <v>4.4406604027984402E-2</v>
      </c>
      <c r="O820">
        <f t="shared" si="129"/>
        <v>47148.714285714283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663990365314E-2</v>
      </c>
      <c r="V820">
        <f t="shared" si="134"/>
        <v>29536.142857142859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444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202</v>
      </c>
      <c r="H821">
        <v>7761</v>
      </c>
      <c r="I821">
        <v>322</v>
      </c>
      <c r="J821" s="77"/>
      <c r="K821" s="77"/>
      <c r="L821">
        <v>61338</v>
      </c>
      <c r="M821">
        <v>2705</v>
      </c>
      <c r="N821">
        <f t="shared" si="128"/>
        <v>4.4875023273843864E-2</v>
      </c>
      <c r="O821">
        <f t="shared" si="129"/>
        <v>46803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56468109821523E-2</v>
      </c>
      <c r="V821">
        <f t="shared" si="134"/>
        <v>29023.714285714286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250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256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83791295913E-2</v>
      </c>
      <c r="O822">
        <f t="shared" si="129"/>
        <v>45948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787173892229E-2</v>
      </c>
      <c r="V822">
        <f t="shared" si="134"/>
        <v>28348.428571428572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9713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088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354182543665E-2</v>
      </c>
      <c r="O823">
        <f t="shared" si="129"/>
        <v>46113.428571428572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5280093667357E-2</v>
      </c>
      <c r="V823">
        <f t="shared" si="134"/>
        <v>28306.857142857141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7827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220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859132520837E-2</v>
      </c>
      <c r="O824">
        <f t="shared" si="129"/>
        <v>45972.285714285717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4020887993464E-2</v>
      </c>
      <c r="V824">
        <f t="shared" si="134"/>
        <v>28150.142857142859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161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352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389056079193E-2</v>
      </c>
      <c r="O825">
        <f t="shared" si="129"/>
        <v>46757.857142857145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892627657305E-2</v>
      </c>
      <c r="V825">
        <f t="shared" si="134"/>
        <v>28835.571428571428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395</v>
      </c>
      <c r="C826">
        <v>22234</v>
      </c>
      <c r="D826">
        <v>3531</v>
      </c>
      <c r="E826">
        <v>405</v>
      </c>
      <c r="F826">
        <v>4354</v>
      </c>
      <c r="G826">
        <f t="shared" si="135"/>
        <v>2251706</v>
      </c>
      <c r="H826">
        <v>9750</v>
      </c>
      <c r="I826">
        <v>454</v>
      </c>
      <c r="J826" s="77"/>
      <c r="K826" s="77"/>
      <c r="L826">
        <v>81080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8937</v>
      </c>
      <c r="C827">
        <v>20542</v>
      </c>
      <c r="D827">
        <v>3237</v>
      </c>
      <c r="E827">
        <v>511</v>
      </c>
      <c r="F827">
        <v>4742</v>
      </c>
      <c r="G827">
        <f t="shared" si="135"/>
        <v>2256448</v>
      </c>
      <c r="H827">
        <v>9602</v>
      </c>
      <c r="I827">
        <v>546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291</v>
      </c>
      <c r="C828">
        <v>19354</v>
      </c>
      <c r="D828">
        <v>3197</v>
      </c>
      <c r="E828">
        <v>557</v>
      </c>
      <c r="F828">
        <v>5438</v>
      </c>
      <c r="G828">
        <f t="shared" si="135"/>
        <v>2261886</v>
      </c>
      <c r="H828">
        <v>10539</v>
      </c>
      <c r="I828">
        <v>594</v>
      </c>
      <c r="J828" s="77"/>
      <c r="K828" s="77"/>
      <c r="L828">
        <v>61593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5733</v>
      </c>
      <c r="C829">
        <v>17442</v>
      </c>
      <c r="D829">
        <v>2944</v>
      </c>
      <c r="E829">
        <v>513</v>
      </c>
      <c r="F829">
        <v>5147</v>
      </c>
      <c r="G829">
        <f t="shared" si="135"/>
        <v>2267033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491</v>
      </c>
      <c r="C830">
        <v>14758</v>
      </c>
      <c r="D830">
        <v>2577</v>
      </c>
      <c r="E830">
        <v>415</v>
      </c>
      <c r="F830">
        <v>4109</v>
      </c>
      <c r="G830">
        <f t="shared" si="135"/>
        <v>2271142</v>
      </c>
      <c r="H830">
        <v>8978</v>
      </c>
      <c r="I830">
        <v>473</v>
      </c>
      <c r="J830" s="77"/>
      <c r="K830" s="77"/>
      <c r="L830">
        <v>44019</v>
      </c>
      <c r="M830">
        <v>2796</v>
      </c>
      <c r="N830">
        <f t="shared" si="128"/>
        <v>5.5695915065148892E-2</v>
      </c>
      <c r="O830">
        <f t="shared" si="129"/>
        <v>50324.285714285717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6166607009498E-2</v>
      </c>
      <c r="V830">
        <f t="shared" si="134"/>
        <v>32327.571428571428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649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2963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454804731444E-2</v>
      </c>
      <c r="O831">
        <f t="shared" si="129"/>
        <v>50289.714285714283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325694085874E-2</v>
      </c>
      <c r="V831">
        <f t="shared" si="134"/>
        <v>32370.428571428572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660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677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3156714995635E-2</v>
      </c>
      <c r="O832">
        <f t="shared" si="129"/>
        <v>50221.285714285717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1104790405907E-2</v>
      </c>
      <c r="V832">
        <f t="shared" si="134"/>
        <v>32269.857142857141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7677</v>
      </c>
      <c r="C833">
        <v>21017</v>
      </c>
      <c r="D833">
        <v>4033</v>
      </c>
      <c r="E833">
        <v>590</v>
      </c>
      <c r="F833">
        <v>4925</v>
      </c>
      <c r="G833">
        <f t="shared" si="135"/>
        <v>2279602</v>
      </c>
      <c r="H833">
        <v>11089</v>
      </c>
      <c r="I833">
        <v>649</v>
      </c>
      <c r="J833" s="77"/>
      <c r="K833" s="77"/>
      <c r="L833">
        <v>75855</v>
      </c>
      <c r="M833">
        <v>4290</v>
      </c>
      <c r="N833">
        <f t="shared" si="128"/>
        <v>5.9118051304558737E-2</v>
      </c>
      <c r="O833">
        <f t="shared" si="129"/>
        <v>49474.857142857145</v>
      </c>
      <c r="P833">
        <v>27271</v>
      </c>
      <c r="Q833">
        <v>832</v>
      </c>
      <c r="R833">
        <f t="shared" si="132"/>
        <v>48584</v>
      </c>
      <c r="S833">
        <f t="shared" si="133"/>
        <v>3458</v>
      </c>
      <c r="T833">
        <f t="shared" si="130"/>
        <v>2.7342253028308647E-2</v>
      </c>
      <c r="U833">
        <f t="shared" si="131"/>
        <v>7.5973308586327282E-2</v>
      </c>
      <c r="V833">
        <f t="shared" si="134"/>
        <v>32327.142857142859</v>
      </c>
      <c r="W833">
        <f t="shared" si="137"/>
        <v>17147.714285714286</v>
      </c>
      <c r="X833">
        <f t="shared" si="138"/>
        <v>245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184</v>
      </c>
      <c r="C834">
        <v>20507</v>
      </c>
      <c r="D834">
        <v>4093</v>
      </c>
      <c r="E834">
        <v>768</v>
      </c>
      <c r="F834">
        <v>5750</v>
      </c>
      <c r="G834">
        <f t="shared" si="135"/>
        <v>2285352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2253246073908E-2</v>
      </c>
      <c r="O834">
        <f t="shared" si="129"/>
        <v>49158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8005278205404E-2</v>
      </c>
      <c r="V834">
        <f t="shared" si="134"/>
        <v>32478.571428571428</v>
      </c>
      <c r="W834">
        <f t="shared" si="137"/>
        <v>16679.714285714286</v>
      </c>
      <c r="X834">
        <f t="shared" si="138"/>
        <v>2559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7691</v>
      </c>
      <c r="C835">
        <v>19507</v>
      </c>
      <c r="D835">
        <v>3917</v>
      </c>
      <c r="E835">
        <v>850</v>
      </c>
      <c r="F835">
        <v>6358</v>
      </c>
      <c r="G835">
        <f t="shared" si="135"/>
        <v>2291710</v>
      </c>
      <c r="H835">
        <v>12921</v>
      </c>
      <c r="I835">
        <v>901</v>
      </c>
      <c r="J835" s="77"/>
      <c r="K835" s="77"/>
      <c r="L835">
        <v>59331</v>
      </c>
      <c r="M835">
        <v>4175</v>
      </c>
      <c r="N835">
        <f t="shared" si="128"/>
        <v>6.4710425162207541E-2</v>
      </c>
      <c r="O835">
        <f t="shared" si="129"/>
        <v>48835.142857142855</v>
      </c>
      <c r="P835">
        <v>19192</v>
      </c>
      <c r="Q835">
        <v>714</v>
      </c>
      <c r="R835">
        <f t="shared" si="132"/>
        <v>40139</v>
      </c>
      <c r="S835">
        <f t="shared" si="133"/>
        <v>3461</v>
      </c>
      <c r="T835">
        <f t="shared" si="130"/>
        <v>3.1702280401662661E-2</v>
      </c>
      <c r="U835">
        <f t="shared" si="131"/>
        <v>8.0972862039604396E-2</v>
      </c>
      <c r="V835">
        <f t="shared" si="134"/>
        <v>32716.428571428572</v>
      </c>
      <c r="W835">
        <f t="shared" si="137"/>
        <v>16118.714285714286</v>
      </c>
      <c r="X835">
        <f t="shared" si="138"/>
        <v>2649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572</v>
      </c>
      <c r="C836">
        <v>18881</v>
      </c>
      <c r="D836">
        <v>3920</v>
      </c>
      <c r="E836">
        <v>785</v>
      </c>
      <c r="F836">
        <v>6044</v>
      </c>
      <c r="G836">
        <f t="shared" si="135"/>
        <v>2297754</v>
      </c>
      <c r="H836">
        <v>11972</v>
      </c>
      <c r="I836">
        <v>833</v>
      </c>
      <c r="J836" s="77"/>
      <c r="K836" s="77"/>
      <c r="L836">
        <v>62877</v>
      </c>
      <c r="M836">
        <v>4205</v>
      </c>
      <c r="N836">
        <f t="shared" si="128"/>
        <v>6.8544739720358266E-2</v>
      </c>
      <c r="O836">
        <f t="shared" si="129"/>
        <v>48327.14285714285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4316271963334E-2</v>
      </c>
      <c r="V836">
        <f t="shared" si="134"/>
        <v>32912</v>
      </c>
      <c r="W836">
        <f t="shared" si="137"/>
        <v>15415.142857142857</v>
      </c>
      <c r="X836">
        <f t="shared" si="138"/>
        <v>278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145</v>
      </c>
      <c r="C837">
        <v>16573</v>
      </c>
      <c r="D837">
        <v>3414</v>
      </c>
      <c r="E837">
        <v>626</v>
      </c>
      <c r="F837">
        <v>4841</v>
      </c>
      <c r="G837">
        <f t="shared" si="135"/>
        <v>2302595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7387734880923E-2</v>
      </c>
      <c r="O837">
        <f t="shared" si="129"/>
        <v>48444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94834354304987E-2</v>
      </c>
      <c r="V837">
        <f t="shared" si="134"/>
        <v>33371.571428571428</v>
      </c>
      <c r="W837">
        <f t="shared" si="137"/>
        <v>15072.428571428571</v>
      </c>
      <c r="X837">
        <f t="shared" si="138"/>
        <v>2893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2755</v>
      </c>
      <c r="C838">
        <v>9610</v>
      </c>
      <c r="D838">
        <v>2241</v>
      </c>
      <c r="E838">
        <v>272</v>
      </c>
      <c r="F838">
        <v>1971</v>
      </c>
      <c r="G838">
        <f t="shared" si="135"/>
        <v>2304566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7137158277597E-2</v>
      </c>
      <c r="O838">
        <f t="shared" si="129"/>
        <v>48702.857142857145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2127729151002E-2</v>
      </c>
      <c r="V838">
        <f t="shared" si="134"/>
        <v>33638.142857142855</v>
      </c>
      <c r="W838">
        <f t="shared" si="137"/>
        <v>15064.714285714286</v>
      </c>
      <c r="X838">
        <f t="shared" si="138"/>
        <v>299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264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341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1094130110074E-2</v>
      </c>
      <c r="O839">
        <f t="shared" si="129"/>
        <v>48681.857142857145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2549245244698E-2</v>
      </c>
      <c r="V839">
        <f t="shared" si="134"/>
        <v>33766.857142857145</v>
      </c>
      <c r="W839">
        <f t="shared" si="137"/>
        <v>14915</v>
      </c>
      <c r="X839">
        <f t="shared" si="138"/>
        <v>3075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582</v>
      </c>
      <c r="C840">
        <v>23318</v>
      </c>
      <c r="D840">
        <v>5208</v>
      </c>
      <c r="E840">
        <v>947</v>
      </c>
      <c r="F840">
        <v>6322</v>
      </c>
      <c r="G840">
        <f t="shared" si="135"/>
        <v>2312663</v>
      </c>
      <c r="H840">
        <v>13918</v>
      </c>
      <c r="I840">
        <v>1029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6812</v>
      </c>
      <c r="C841">
        <v>22230</v>
      </c>
      <c r="D841">
        <v>4840</v>
      </c>
      <c r="E841">
        <v>820</v>
      </c>
      <c r="F841">
        <v>5367</v>
      </c>
      <c r="G841">
        <f t="shared" si="135"/>
        <v>2318030</v>
      </c>
      <c r="H841">
        <v>11179</v>
      </c>
      <c r="I841">
        <v>880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8919</v>
      </c>
      <c r="C842">
        <v>22107</v>
      </c>
      <c r="D842">
        <v>4804</v>
      </c>
      <c r="E842">
        <v>1224</v>
      </c>
      <c r="F842">
        <v>8477</v>
      </c>
      <c r="G842">
        <f t="shared" si="135"/>
        <v>2326507</v>
      </c>
      <c r="H842">
        <v>15386</v>
      </c>
      <c r="I842">
        <v>1283</v>
      </c>
      <c r="J842" s="77"/>
      <c r="K842" s="77"/>
      <c r="L842">
        <v>58694</v>
      </c>
      <c r="M842">
        <v>5101</v>
      </c>
      <c r="N842">
        <f t="shared" si="140"/>
        <v>8.5276974496184793E-2</v>
      </c>
      <c r="O842">
        <f t="shared" si="141"/>
        <v>47572.714285714283</v>
      </c>
      <c r="P842">
        <v>13296</v>
      </c>
      <c r="Q842">
        <v>589</v>
      </c>
      <c r="R842">
        <f t="shared" si="132"/>
        <v>45398</v>
      </c>
      <c r="S842">
        <f t="shared" si="133"/>
        <v>4512</v>
      </c>
      <c r="T842">
        <f t="shared" si="130"/>
        <v>4.3585732538839066E-2</v>
      </c>
      <c r="U842">
        <f t="shared" si="131"/>
        <v>9.9283496345269714E-2</v>
      </c>
      <c r="V842">
        <f t="shared" si="134"/>
        <v>35609.428571428572</v>
      </c>
      <c r="W842">
        <f t="shared" si="137"/>
        <v>11963.285714285714</v>
      </c>
      <c r="X842">
        <f t="shared" si="138"/>
        <v>3535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343</v>
      </c>
      <c r="C843">
        <v>20424</v>
      </c>
      <c r="D843">
        <v>4508</v>
      </c>
      <c r="E843">
        <v>966</v>
      </c>
      <c r="F843">
        <v>6241</v>
      </c>
      <c r="G843">
        <f t="shared" si="135"/>
        <v>2332748</v>
      </c>
      <c r="H843">
        <v>12009</v>
      </c>
      <c r="I843">
        <v>1029</v>
      </c>
      <c r="J843" s="77"/>
      <c r="K843" s="77"/>
      <c r="L843">
        <v>61198</v>
      </c>
      <c r="M843">
        <v>4828</v>
      </c>
      <c r="N843">
        <f t="shared" si="140"/>
        <v>8.7589412368333688E-2</v>
      </c>
      <c r="O843">
        <f t="shared" si="141"/>
        <v>47332.85714285714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5839290311084</v>
      </c>
      <c r="V843">
        <f t="shared" si="134"/>
        <v>36072.142857142855</v>
      </c>
      <c r="W843">
        <f t="shared" si="137"/>
        <v>11260.714285714286</v>
      </c>
      <c r="X843">
        <f t="shared" si="138"/>
        <v>364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173</v>
      </c>
      <c r="C844">
        <v>16830</v>
      </c>
      <c r="D844">
        <v>3779</v>
      </c>
      <c r="E844">
        <v>770</v>
      </c>
      <c r="F844">
        <v>5134</v>
      </c>
      <c r="G844">
        <f t="shared" si="135"/>
        <v>2337882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00869848229451E-2</v>
      </c>
      <c r="O844">
        <f t="shared" si="141"/>
        <v>46527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499606608969</v>
      </c>
      <c r="V844">
        <f t="shared" si="134"/>
        <v>36314.285714285717</v>
      </c>
      <c r="W844">
        <f t="shared" si="137"/>
        <v>10212.714285714286</v>
      </c>
      <c r="X844">
        <f t="shared" si="138"/>
        <v>374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5662</v>
      </c>
      <c r="C845">
        <v>9489</v>
      </c>
      <c r="D845">
        <v>2302</v>
      </c>
      <c r="E845">
        <v>280</v>
      </c>
      <c r="F845">
        <v>1842</v>
      </c>
      <c r="G845">
        <f t="shared" si="135"/>
        <v>2339724</v>
      </c>
      <c r="H845">
        <v>2788</v>
      </c>
      <c r="I845">
        <v>304</v>
      </c>
      <c r="J845" s="77"/>
      <c r="K845" s="77"/>
      <c r="L845">
        <v>16129</v>
      </c>
      <c r="M845">
        <v>2503</v>
      </c>
      <c r="N845">
        <f t="shared" si="140"/>
        <v>9.067358310027290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296502979118</v>
      </c>
      <c r="V845">
        <f t="shared" si="134"/>
        <v>36300.285714285717</v>
      </c>
      <c r="W845">
        <f t="shared" si="137"/>
        <v>10131.571428571429</v>
      </c>
      <c r="X845">
        <f t="shared" si="138"/>
        <v>3767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075</v>
      </c>
      <c r="C846">
        <v>9413</v>
      </c>
      <c r="D846">
        <v>2315</v>
      </c>
      <c r="E846">
        <v>305</v>
      </c>
      <c r="F846">
        <v>1514</v>
      </c>
      <c r="G846">
        <f t="shared" si="135"/>
        <v>2341238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5037940969804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6729772474593</v>
      </c>
      <c r="V846">
        <f t="shared" si="134"/>
        <v>36492</v>
      </c>
      <c r="W846">
        <f t="shared" si="137"/>
        <v>10065.285714285714</v>
      </c>
      <c r="X846">
        <f t="shared" si="138"/>
        <v>3808.5714285714284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288</v>
      </c>
      <c r="C847">
        <v>22213</v>
      </c>
      <c r="D847">
        <v>5010</v>
      </c>
      <c r="E847">
        <v>917</v>
      </c>
      <c r="F847">
        <v>5092</v>
      </c>
      <c r="G847">
        <f t="shared" si="135"/>
        <v>2346330</v>
      </c>
      <c r="H847">
        <v>10453</v>
      </c>
      <c r="I847">
        <v>957</v>
      </c>
      <c r="J847" s="77"/>
      <c r="K847" s="77"/>
      <c r="L847">
        <v>65146</v>
      </c>
      <c r="M847">
        <v>5378</v>
      </c>
      <c r="N847">
        <f t="shared" si="140"/>
        <v>9.2487757223551223E-2</v>
      </c>
      <c r="O847">
        <f t="shared" si="141"/>
        <v>45624.571428571428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110657093379</v>
      </c>
      <c r="V847">
        <f t="shared" si="134"/>
        <v>36709.285714285717</v>
      </c>
      <c r="W847">
        <f t="shared" si="137"/>
        <v>8915.2857142857138</v>
      </c>
      <c r="X847">
        <f t="shared" si="138"/>
        <v>3832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112</v>
      </c>
      <c r="C848">
        <v>19824</v>
      </c>
      <c r="D848">
        <v>4367</v>
      </c>
      <c r="E848">
        <v>993</v>
      </c>
      <c r="F848">
        <v>6087</v>
      </c>
      <c r="G848">
        <f t="shared" si="135"/>
        <v>2352417</v>
      </c>
      <c r="H848">
        <v>11399</v>
      </c>
      <c r="I848">
        <v>1049</v>
      </c>
      <c r="J848" s="77"/>
      <c r="K848" s="77"/>
      <c r="L848">
        <v>53860</v>
      </c>
      <c r="M848">
        <v>4718</v>
      </c>
      <c r="N848">
        <f t="shared" si="140"/>
        <v>9.3686262650959001E-2</v>
      </c>
      <c r="O848">
        <f t="shared" si="141"/>
        <v>44406.571428571428</v>
      </c>
      <c r="P848">
        <v>9441</v>
      </c>
      <c r="Q848">
        <v>398</v>
      </c>
      <c r="R848">
        <f t="shared" ref="R848:R898" si="144">L848-P848</f>
        <v>44419</v>
      </c>
      <c r="S848">
        <f t="shared" ref="S848:S898" si="145">M848-Q848</f>
        <v>4320</v>
      </c>
      <c r="T848">
        <f t="shared" si="142"/>
        <v>4.2199331945926094E-2</v>
      </c>
      <c r="U848">
        <f t="shared" si="143"/>
        <v>0.10529241322216309</v>
      </c>
      <c r="V848">
        <f t="shared" si="134"/>
        <v>36237.857142857145</v>
      </c>
      <c r="W848">
        <f t="shared" si="137"/>
        <v>8168.7142857142853</v>
      </c>
      <c r="X848">
        <f t="shared" si="138"/>
        <v>3815.5714285714284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018</v>
      </c>
      <c r="C849">
        <v>18906</v>
      </c>
      <c r="D849">
        <v>3955</v>
      </c>
      <c r="E849">
        <v>868</v>
      </c>
      <c r="F849">
        <v>5868</v>
      </c>
      <c r="G849">
        <f t="shared" si="135"/>
        <v>2358285</v>
      </c>
      <c r="H849">
        <v>11141</v>
      </c>
      <c r="I849">
        <v>932</v>
      </c>
      <c r="J849" s="77"/>
      <c r="K849" s="77"/>
      <c r="L849">
        <v>50095</v>
      </c>
      <c r="M849">
        <v>4308</v>
      </c>
      <c r="N849">
        <f t="shared" si="140"/>
        <v>9.3727977448907679E-2</v>
      </c>
      <c r="O849">
        <f t="shared" si="141"/>
        <v>43178.142857142855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710942062025</v>
      </c>
      <c r="V849">
        <f t="shared" si="134"/>
        <v>35718</v>
      </c>
      <c r="W849">
        <f t="shared" si="137"/>
        <v>7460.1428571428569</v>
      </c>
      <c r="X849">
        <f t="shared" si="138"/>
        <v>3740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3754</v>
      </c>
      <c r="C850">
        <v>17736</v>
      </c>
      <c r="D850">
        <v>3425</v>
      </c>
      <c r="E850">
        <v>770</v>
      </c>
      <c r="F850">
        <v>5310</v>
      </c>
      <c r="G850">
        <f t="shared" si="135"/>
        <v>2363595</v>
      </c>
      <c r="H850">
        <v>10774</v>
      </c>
      <c r="I850">
        <v>822</v>
      </c>
      <c r="J850" s="77"/>
      <c r="K850" s="77"/>
      <c r="L850">
        <v>53594</v>
      </c>
      <c r="M850">
        <v>3728</v>
      </c>
      <c r="N850">
        <f t="shared" si="140"/>
        <v>9.2413530951015302E-2</v>
      </c>
      <c r="O850">
        <f t="shared" si="141"/>
        <v>42091.857142857145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2813651089514</v>
      </c>
      <c r="V850">
        <f t="shared" si="134"/>
        <v>35409</v>
      </c>
      <c r="W850">
        <f t="shared" si="137"/>
        <v>6682.8571428571431</v>
      </c>
      <c r="X850">
        <f t="shared" si="138"/>
        <v>361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8657</v>
      </c>
      <c r="C851">
        <v>14903</v>
      </c>
      <c r="D851">
        <v>2883</v>
      </c>
      <c r="E851">
        <v>533</v>
      </c>
      <c r="F851">
        <v>3700</v>
      </c>
      <c r="G851">
        <f t="shared" si="135"/>
        <v>2367295</v>
      </c>
      <c r="H851">
        <v>8278</v>
      </c>
      <c r="I851">
        <v>590</v>
      </c>
      <c r="J851" s="77"/>
      <c r="K851" s="77"/>
      <c r="L851">
        <v>35780</v>
      </c>
      <c r="M851">
        <v>3225</v>
      </c>
      <c r="N851">
        <f t="shared" si="140"/>
        <v>9.0609730553829149E-2</v>
      </c>
      <c r="O851">
        <f t="shared" si="141"/>
        <v>41603.857142857145</v>
      </c>
      <c r="P851">
        <v>5429</v>
      </c>
      <c r="Q851">
        <v>202</v>
      </c>
      <c r="R851">
        <f t="shared" si="144"/>
        <v>30351</v>
      </c>
      <c r="S851">
        <f t="shared" si="145"/>
        <v>3023</v>
      </c>
      <c r="T851">
        <f t="shared" si="142"/>
        <v>4.0935544567452853E-2</v>
      </c>
      <c r="U851">
        <f t="shared" si="143"/>
        <v>9.985703870544678E-2</v>
      </c>
      <c r="V851">
        <f t="shared" si="134"/>
        <v>35074.428571428572</v>
      </c>
      <c r="W851">
        <f t="shared" si="137"/>
        <v>6529.4285714285716</v>
      </c>
      <c r="X851">
        <f t="shared" si="138"/>
        <v>3502.4285714285716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6736</v>
      </c>
      <c r="C852">
        <v>8079</v>
      </c>
      <c r="D852">
        <v>1734</v>
      </c>
      <c r="E852">
        <v>209</v>
      </c>
      <c r="F852">
        <v>1457</v>
      </c>
      <c r="G852">
        <f t="shared" si="135"/>
        <v>2368752</v>
      </c>
      <c r="H852">
        <v>2101</v>
      </c>
      <c r="I852">
        <v>229</v>
      </c>
      <c r="J852" s="77"/>
      <c r="K852" s="77"/>
      <c r="L852">
        <v>13944</v>
      </c>
      <c r="M852">
        <v>1944</v>
      </c>
      <c r="N852">
        <f t="shared" si="140"/>
        <v>8.9360715743732749E-2</v>
      </c>
      <c r="O852">
        <f t="shared" si="141"/>
        <v>41291.714285714283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03502365409623E-2</v>
      </c>
      <c r="V852">
        <f t="shared" si="134"/>
        <v>34817.285714285717</v>
      </c>
      <c r="W852">
        <f t="shared" si="137"/>
        <v>6474.4285714285716</v>
      </c>
      <c r="X852">
        <f t="shared" si="138"/>
        <v>3426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350</v>
      </c>
      <c r="C853">
        <v>7614</v>
      </c>
      <c r="D853">
        <v>1644</v>
      </c>
      <c r="E853">
        <v>221</v>
      </c>
      <c r="F853">
        <v>1258</v>
      </c>
      <c r="G853">
        <f t="shared" si="135"/>
        <v>2370010</v>
      </c>
      <c r="H853">
        <v>2026</v>
      </c>
      <c r="I853">
        <v>248</v>
      </c>
      <c r="J853" s="77"/>
      <c r="K853" s="77"/>
      <c r="L853">
        <v>13790</v>
      </c>
      <c r="M853">
        <v>1865</v>
      </c>
      <c r="N853">
        <f t="shared" si="140"/>
        <v>8.7928751367008021E-2</v>
      </c>
      <c r="O853">
        <f t="shared" si="141"/>
        <v>40887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70322452558616E-2</v>
      </c>
      <c r="V853">
        <f t="shared" si="134"/>
        <v>34538.857142857145</v>
      </c>
      <c r="W853">
        <f t="shared" si="137"/>
        <v>6348.1428571428569</v>
      </c>
      <c r="X853">
        <f t="shared" si="138"/>
        <v>3335.4285714285716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100</v>
      </c>
      <c r="C854">
        <v>18750</v>
      </c>
      <c r="D854">
        <v>3858</v>
      </c>
      <c r="E854">
        <v>612</v>
      </c>
      <c r="F854">
        <v>3964</v>
      </c>
      <c r="G854">
        <f t="shared" si="135"/>
        <v>2373974</v>
      </c>
      <c r="H854">
        <v>8663</v>
      </c>
      <c r="I854">
        <v>652</v>
      </c>
      <c r="J854" s="77"/>
      <c r="K854" s="77"/>
      <c r="L854">
        <v>57683</v>
      </c>
      <c r="M854">
        <v>4228</v>
      </c>
      <c r="N854">
        <f t="shared" si="140"/>
        <v>8.6157290149455057E-2</v>
      </c>
      <c r="O854">
        <f t="shared" si="141"/>
        <v>39820.857142857145</v>
      </c>
      <c r="P854">
        <v>9272</v>
      </c>
      <c r="Q854">
        <v>320</v>
      </c>
      <c r="R854">
        <f t="shared" si="144"/>
        <v>48411</v>
      </c>
      <c r="S854">
        <f t="shared" si="145"/>
        <v>3908</v>
      </c>
      <c r="T854">
        <f t="shared" si="142"/>
        <v>3.9159070300195678E-2</v>
      </c>
      <c r="U854">
        <f t="shared" si="143"/>
        <v>9.4473061982773179E-2</v>
      </c>
      <c r="V854">
        <f t="shared" si="134"/>
        <v>33834.285714285717</v>
      </c>
      <c r="W854">
        <f t="shared" si="137"/>
        <v>5986.5714285714284</v>
      </c>
      <c r="X854">
        <f t="shared" si="138"/>
        <v>3196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127</v>
      </c>
      <c r="C855">
        <v>17027</v>
      </c>
      <c r="D855">
        <v>3329</v>
      </c>
      <c r="E855">
        <v>708</v>
      </c>
      <c r="F855">
        <v>4552</v>
      </c>
      <c r="G855">
        <f t="shared" si="135"/>
        <v>2378526</v>
      </c>
      <c r="H855">
        <v>9364</v>
      </c>
      <c r="I855">
        <v>733</v>
      </c>
      <c r="J855" s="77"/>
      <c r="K855" s="77"/>
      <c r="L855">
        <v>46809</v>
      </c>
      <c r="M855">
        <v>3599</v>
      </c>
      <c r="N855">
        <f t="shared" si="140"/>
        <v>8.4274646202543296E-2</v>
      </c>
      <c r="O855">
        <f t="shared" si="141"/>
        <v>38813.571428571428</v>
      </c>
      <c r="P855">
        <v>6124</v>
      </c>
      <c r="Q855">
        <v>219</v>
      </c>
      <c r="R855">
        <f t="shared" si="144"/>
        <v>40685</v>
      </c>
      <c r="S855">
        <f t="shared" si="145"/>
        <v>3380</v>
      </c>
      <c r="T855">
        <f t="shared" si="142"/>
        <v>3.7886444323511882E-2</v>
      </c>
      <c r="U855">
        <f t="shared" si="143"/>
        <v>9.1953875061130994E-2</v>
      </c>
      <c r="V855">
        <f t="shared" si="134"/>
        <v>33300.857142857145</v>
      </c>
      <c r="W855">
        <f t="shared" si="137"/>
        <v>5512.7142857142853</v>
      </c>
      <c r="X855">
        <f t="shared" si="138"/>
        <v>3062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195</v>
      </c>
      <c r="C856">
        <v>16068</v>
      </c>
      <c r="D856">
        <v>3119</v>
      </c>
      <c r="E856">
        <v>698</v>
      </c>
      <c r="F856">
        <v>4375</v>
      </c>
      <c r="G856">
        <f t="shared" si="135"/>
        <v>2382901</v>
      </c>
      <c r="H856">
        <v>8806</v>
      </c>
      <c r="I856">
        <v>731</v>
      </c>
      <c r="J856" s="77"/>
      <c r="K856" s="77"/>
      <c r="L856">
        <v>44095</v>
      </c>
      <c r="M856">
        <v>3419</v>
      </c>
      <c r="N856">
        <f t="shared" si="140"/>
        <v>8.2831818438435054E-2</v>
      </c>
      <c r="O856">
        <f t="shared" si="141"/>
        <v>37956.428571428572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78550796617474E-2</v>
      </c>
      <c r="V856">
        <f t="shared" si="134"/>
        <v>32790.428571428572</v>
      </c>
      <c r="W856">
        <f t="shared" si="137"/>
        <v>5166</v>
      </c>
      <c r="X856">
        <f t="shared" si="138"/>
        <v>2953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605</v>
      </c>
      <c r="C857">
        <v>14410</v>
      </c>
      <c r="D857">
        <v>2560</v>
      </c>
      <c r="E857">
        <v>608</v>
      </c>
      <c r="F857">
        <v>3795</v>
      </c>
      <c r="G857">
        <f t="shared" si="135"/>
        <v>2386696</v>
      </c>
      <c r="H857">
        <v>7821</v>
      </c>
      <c r="I857">
        <v>637</v>
      </c>
      <c r="J857" s="77"/>
      <c r="K857" s="77"/>
      <c r="L857">
        <v>47285</v>
      </c>
      <c r="M857">
        <v>2856</v>
      </c>
      <c r="N857">
        <f t="shared" si="140"/>
        <v>8.1484737032839094E-2</v>
      </c>
      <c r="O857">
        <f t="shared" si="141"/>
        <v>37055.142857142855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31810804338759E-2</v>
      </c>
      <c r="V857">
        <f t="shared" si="134"/>
        <v>32214.571428571428</v>
      </c>
      <c r="W857">
        <f t="shared" si="137"/>
        <v>4840.5714285714284</v>
      </c>
      <c r="X857">
        <f t="shared" si="138"/>
        <v>2845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1661</v>
      </c>
      <c r="C858">
        <v>11056</v>
      </c>
      <c r="D858">
        <v>2078</v>
      </c>
      <c r="E858">
        <v>448</v>
      </c>
      <c r="F858">
        <v>2755</v>
      </c>
      <c r="G858">
        <f t="shared" si="135"/>
        <v>2389451</v>
      </c>
      <c r="H858">
        <v>5823</v>
      </c>
      <c r="I858">
        <v>475</v>
      </c>
      <c r="J858" s="77"/>
      <c r="K858" s="77"/>
      <c r="L858">
        <v>28884</v>
      </c>
      <c r="M858">
        <v>2333</v>
      </c>
      <c r="N858">
        <f t="shared" si="140"/>
        <v>8.0177432769614643E-2</v>
      </c>
      <c r="O858">
        <f t="shared" si="141"/>
        <v>36070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65608501574784E-2</v>
      </c>
      <c r="V858">
        <f t="shared" si="134"/>
        <v>31523.571428571428</v>
      </c>
      <c r="W858">
        <f t="shared" si="137"/>
        <v>4546.4285714285716</v>
      </c>
      <c r="X858">
        <f t="shared" si="138"/>
        <v>2728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291</v>
      </c>
      <c r="C859">
        <v>6630</v>
      </c>
      <c r="D859">
        <v>1342</v>
      </c>
      <c r="E859">
        <v>232</v>
      </c>
      <c r="F859">
        <v>1354</v>
      </c>
      <c r="G859">
        <f t="shared" si="135"/>
        <v>2390805</v>
      </c>
      <c r="H859">
        <v>2097</v>
      </c>
      <c r="I859">
        <v>251</v>
      </c>
      <c r="J859" s="77"/>
      <c r="K859" s="77"/>
      <c r="L859">
        <v>11276</v>
      </c>
      <c r="M859">
        <v>1483</v>
      </c>
      <c r="N859">
        <f t="shared" si="140"/>
        <v>7.9188382128075191E-2</v>
      </c>
      <c r="O859">
        <f t="shared" si="141"/>
        <v>35688.857142857145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3343233778854E-2</v>
      </c>
      <c r="V859">
        <f t="shared" ref="V859:V898" si="146">AVERAGE(R853:R859)</f>
        <v>31167.428571428572</v>
      </c>
      <c r="W859">
        <f t="shared" si="137"/>
        <v>4521.4285714285716</v>
      </c>
      <c r="X859">
        <f t="shared" si="138"/>
        <v>2665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229</v>
      </c>
      <c r="C860">
        <v>5938</v>
      </c>
      <c r="D860">
        <v>1077</v>
      </c>
      <c r="E860">
        <v>217</v>
      </c>
      <c r="F860">
        <v>1368</v>
      </c>
      <c r="G860">
        <f t="shared" ref="G860:G923" si="147">F860+G859</f>
        <v>2392173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65933207473478E-2</v>
      </c>
      <c r="O860">
        <f t="shared" si="141"/>
        <v>35110.857142857145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17427424624289E-2</v>
      </c>
      <c r="V860">
        <f t="shared" si="146"/>
        <v>30608.571428571428</v>
      </c>
      <c r="W860">
        <f t="shared" si="137"/>
        <v>4502.2857142857147</v>
      </c>
      <c r="X860">
        <f t="shared" si="138"/>
        <v>2574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411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440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00846192135396E-2</v>
      </c>
      <c r="O861">
        <f t="shared" si="141"/>
        <v>28700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6725559481745E-2</v>
      </c>
      <c r="V861">
        <f t="shared" si="146"/>
        <v>25470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159</v>
      </c>
      <c r="C862">
        <v>18748</v>
      </c>
      <c r="D862">
        <v>3626</v>
      </c>
      <c r="E862">
        <v>502</v>
      </c>
      <c r="F862">
        <v>3328</v>
      </c>
      <c r="G862">
        <f t="shared" si="147"/>
        <v>2396768</v>
      </c>
      <c r="H862">
        <v>7452</v>
      </c>
      <c r="I862">
        <v>543</v>
      </c>
      <c r="J862" s="77"/>
      <c r="K862" s="77"/>
      <c r="L862">
        <v>59329</v>
      </c>
      <c r="M862">
        <v>4010</v>
      </c>
      <c r="N862">
        <f t="shared" si="140"/>
        <v>7.6009746040670984E-2</v>
      </c>
      <c r="O862">
        <f t="shared" si="141"/>
        <v>30488.571428571428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65426421404684E-2</v>
      </c>
      <c r="V862">
        <f t="shared" si="146"/>
        <v>27337.142857142859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2841</v>
      </c>
      <c r="C863">
        <v>14682</v>
      </c>
      <c r="D863">
        <v>2671</v>
      </c>
      <c r="E863">
        <v>630</v>
      </c>
      <c r="F863">
        <v>3812</v>
      </c>
      <c r="G863">
        <f t="shared" si="147"/>
        <v>2400580</v>
      </c>
      <c r="H863">
        <v>7468</v>
      </c>
      <c r="I863">
        <v>663</v>
      </c>
      <c r="J863" s="77"/>
      <c r="K863" s="77"/>
      <c r="L863">
        <v>43635</v>
      </c>
      <c r="M863">
        <v>2934</v>
      </c>
      <c r="N863">
        <f t="shared" si="140"/>
        <v>7.3896506386175814E-2</v>
      </c>
      <c r="O863">
        <f t="shared" si="141"/>
        <v>30422.857142857141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4661096218263E-2</v>
      </c>
      <c r="V863">
        <f t="shared" si="146"/>
        <v>27338.142857142859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352</v>
      </c>
      <c r="C864">
        <v>13511</v>
      </c>
      <c r="D864">
        <v>2360</v>
      </c>
      <c r="E864">
        <v>498</v>
      </c>
      <c r="F864">
        <v>3207</v>
      </c>
      <c r="G864">
        <f t="shared" si="147"/>
        <v>2403787</v>
      </c>
      <c r="H864">
        <v>6849</v>
      </c>
      <c r="I864">
        <v>515</v>
      </c>
      <c r="J864" s="77"/>
      <c r="K864" s="77"/>
      <c r="L864">
        <v>45163</v>
      </c>
      <c r="M864">
        <v>2592</v>
      </c>
      <c r="N864">
        <f t="shared" si="140"/>
        <v>7.3388098919549602E-2</v>
      </c>
      <c r="O864">
        <f t="shared" si="141"/>
        <v>30119.714285714286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5389467045092E-2</v>
      </c>
      <c r="V864">
        <f t="shared" si="146"/>
        <v>27180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163</v>
      </c>
      <c r="C865">
        <v>11811</v>
      </c>
      <c r="D865">
        <v>1849</v>
      </c>
      <c r="E865">
        <v>347</v>
      </c>
      <c r="F865">
        <v>2391</v>
      </c>
      <c r="G865">
        <f t="shared" si="147"/>
        <v>2406178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75179015673921E-2</v>
      </c>
      <c r="O865">
        <f t="shared" si="141"/>
        <v>30204.857142857141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463754744277E-2</v>
      </c>
      <c r="V865">
        <f t="shared" si="146"/>
        <v>27250.857142857141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4863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461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540035549441E-2</v>
      </c>
      <c r="O866">
        <f t="shared" si="141"/>
        <v>30299.857142857141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89712647579456E-2</v>
      </c>
      <c r="V866">
        <f t="shared" si="146"/>
        <v>27358.142857142859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043</v>
      </c>
      <c r="C867">
        <v>6180</v>
      </c>
      <c r="D867">
        <v>1064</v>
      </c>
      <c r="E867">
        <v>178</v>
      </c>
      <c r="F867">
        <v>1006</v>
      </c>
      <c r="G867">
        <f t="shared" si="147"/>
        <v>2408467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421717431805E-2</v>
      </c>
      <c r="O867">
        <f t="shared" si="141"/>
        <v>30514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197660388687E-2</v>
      </c>
      <c r="V867">
        <f t="shared" si="146"/>
        <v>27587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326</v>
      </c>
      <c r="C868">
        <v>14283</v>
      </c>
      <c r="D868">
        <v>2190</v>
      </c>
      <c r="E868">
        <v>381</v>
      </c>
      <c r="F868">
        <v>2581</v>
      </c>
      <c r="G868">
        <f t="shared" si="147"/>
        <v>2411048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166048076024E-2</v>
      </c>
      <c r="O868">
        <f t="shared" si="141"/>
        <v>35295.285714285717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295644649555E-2</v>
      </c>
      <c r="V868">
        <f t="shared" si="146"/>
        <v>31698.285714285714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123</v>
      </c>
      <c r="C869">
        <v>13797</v>
      </c>
      <c r="D869">
        <v>2037</v>
      </c>
      <c r="E869">
        <v>407</v>
      </c>
      <c r="F869">
        <v>2766</v>
      </c>
      <c r="G869">
        <f t="shared" si="147"/>
        <v>2413814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028</v>
      </c>
      <c r="C870">
        <v>12905</v>
      </c>
      <c r="D870">
        <v>1924</v>
      </c>
      <c r="E870">
        <v>392</v>
      </c>
      <c r="F870">
        <v>2772</v>
      </c>
      <c r="G870">
        <f t="shared" si="147"/>
        <v>2416586</v>
      </c>
      <c r="H870">
        <v>4718</v>
      </c>
      <c r="I870">
        <v>412</v>
      </c>
      <c r="J870" s="77"/>
      <c r="K870" s="77"/>
      <c r="L870">
        <v>35532</v>
      </c>
      <c r="M870">
        <v>2153</v>
      </c>
      <c r="N870">
        <f t="shared" si="140"/>
        <v>6.3939542087972839E-2</v>
      </c>
      <c r="O870">
        <f t="shared" si="141"/>
        <v>31266.142857142859</v>
      </c>
      <c r="P870">
        <v>3459</v>
      </c>
      <c r="Q870">
        <v>128</v>
      </c>
      <c r="R870">
        <f t="shared" si="144"/>
        <v>32073</v>
      </c>
      <c r="S870">
        <f t="shared" si="145"/>
        <v>2025</v>
      </c>
      <c r="T870">
        <f t="shared" si="142"/>
        <v>3.2029452369995395E-2</v>
      </c>
      <c r="U870">
        <f t="shared" si="143"/>
        <v>6.7456996038207706E-2</v>
      </c>
      <c r="V870">
        <f t="shared" si="146"/>
        <v>28161.857142857141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4644</v>
      </c>
      <c r="C871">
        <v>12616</v>
      </c>
      <c r="D871">
        <v>1749</v>
      </c>
      <c r="E871">
        <v>338</v>
      </c>
      <c r="F871">
        <v>2507</v>
      </c>
      <c r="G871">
        <f t="shared" si="147"/>
        <v>2419093</v>
      </c>
      <c r="H871">
        <v>4525</v>
      </c>
      <c r="I871">
        <v>362</v>
      </c>
      <c r="J871" s="77"/>
      <c r="K871" s="77"/>
      <c r="L871">
        <v>40348</v>
      </c>
      <c r="M871">
        <v>1966</v>
      </c>
      <c r="N871">
        <f t="shared" si="140"/>
        <v>6.2453281506951709E-2</v>
      </c>
      <c r="O871">
        <f t="shared" si="141"/>
        <v>30578.285714285714</v>
      </c>
      <c r="P871">
        <v>3677</v>
      </c>
      <c r="Q871">
        <v>80</v>
      </c>
      <c r="R871">
        <f t="shared" si="144"/>
        <v>36671</v>
      </c>
      <c r="S871">
        <f t="shared" si="145"/>
        <v>1886</v>
      </c>
      <c r="T871">
        <f t="shared" si="142"/>
        <v>3.1070815976476353E-2</v>
      </c>
      <c r="U871">
        <f t="shared" si="143"/>
        <v>6.5760187561646949E-2</v>
      </c>
      <c r="V871">
        <f t="shared" si="146"/>
        <v>27663.285714285714</v>
      </c>
      <c r="W871">
        <f t="shared" si="137"/>
        <v>2915</v>
      </c>
      <c r="X871">
        <f t="shared" si="138"/>
        <v>1819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4886</v>
      </c>
      <c r="C872">
        <v>10242</v>
      </c>
      <c r="D872">
        <v>1373</v>
      </c>
      <c r="E872">
        <v>254</v>
      </c>
      <c r="F872">
        <v>2312</v>
      </c>
      <c r="G872">
        <f t="shared" si="147"/>
        <v>2421405</v>
      </c>
      <c r="H872">
        <v>4127</v>
      </c>
      <c r="I872">
        <v>279</v>
      </c>
      <c r="J872" s="77"/>
      <c r="K872" s="77"/>
      <c r="L872">
        <v>25250</v>
      </c>
      <c r="M872">
        <v>1544</v>
      </c>
      <c r="N872">
        <f t="shared" si="140"/>
        <v>6.1167297372008121E-2</v>
      </c>
      <c r="O872">
        <f t="shared" si="141"/>
        <v>29974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84177211868007E-2</v>
      </c>
      <c r="V872">
        <f t="shared" si="146"/>
        <v>27218.428571428572</v>
      </c>
      <c r="W872">
        <f t="shared" si="137"/>
        <v>2755.5714285714284</v>
      </c>
      <c r="X872">
        <f t="shared" si="138"/>
        <v>1749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040</v>
      </c>
      <c r="C873">
        <v>6154</v>
      </c>
      <c r="D873">
        <v>822</v>
      </c>
      <c r="E873">
        <v>105</v>
      </c>
      <c r="F873">
        <v>1694</v>
      </c>
      <c r="G873">
        <f t="shared" si="147"/>
        <v>2423099</v>
      </c>
      <c r="H873">
        <v>2622</v>
      </c>
      <c r="I873">
        <v>123</v>
      </c>
      <c r="J873" s="77"/>
      <c r="K873" s="77"/>
      <c r="L873">
        <v>10973</v>
      </c>
      <c r="M873">
        <v>927</v>
      </c>
      <c r="N873">
        <f t="shared" si="140"/>
        <v>5.9913813741920036E-2</v>
      </c>
      <c r="O873">
        <f t="shared" si="141"/>
        <v>29835.714285714286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59076600209857E-2</v>
      </c>
      <c r="V873">
        <f t="shared" si="146"/>
        <v>27092.428571428572</v>
      </c>
      <c r="W873">
        <f t="shared" si="137"/>
        <v>2743.2857142857142</v>
      </c>
      <c r="X873">
        <f t="shared" si="138"/>
        <v>1705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6802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827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00976397324514E-2</v>
      </c>
      <c r="O874">
        <f t="shared" si="141"/>
        <v>29730.285714285714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7502579870134E-2</v>
      </c>
      <c r="V874">
        <f t="shared" si="146"/>
        <v>26994.714285714286</v>
      </c>
      <c r="W874">
        <f t="shared" si="137"/>
        <v>2735.5714285714284</v>
      </c>
      <c r="X874">
        <f t="shared" si="138"/>
        <v>1669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1710</v>
      </c>
      <c r="C875">
        <v>14908</v>
      </c>
      <c r="D875">
        <v>1802</v>
      </c>
      <c r="E875">
        <v>268</v>
      </c>
      <c r="F875">
        <v>1810</v>
      </c>
      <c r="G875">
        <f t="shared" si="147"/>
        <v>2425637</v>
      </c>
      <c r="H875">
        <v>3726</v>
      </c>
      <c r="I875">
        <v>299</v>
      </c>
      <c r="J875" s="77"/>
      <c r="K875" s="77"/>
      <c r="L875">
        <v>42968</v>
      </c>
      <c r="M875">
        <v>2026</v>
      </c>
      <c r="N875">
        <f t="shared" si="140"/>
        <v>5.7743012831780627E-2</v>
      </c>
      <c r="O875">
        <f t="shared" si="141"/>
        <v>29257.714285714286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7934727234704E-2</v>
      </c>
      <c r="V875">
        <f t="shared" si="146"/>
        <v>26639.857142857141</v>
      </c>
      <c r="W875">
        <f t="shared" si="137"/>
        <v>2617.8571428571427</v>
      </c>
      <c r="X875">
        <f t="shared" si="138"/>
        <v>1610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4880</v>
      </c>
      <c r="C876">
        <v>13170</v>
      </c>
      <c r="D876">
        <v>1621</v>
      </c>
      <c r="E876">
        <v>329</v>
      </c>
      <c r="F876">
        <v>1986</v>
      </c>
      <c r="G876">
        <f t="shared" si="147"/>
        <v>2427623</v>
      </c>
      <c r="H876">
        <v>3667</v>
      </c>
      <c r="I876">
        <v>349</v>
      </c>
      <c r="J876" s="77"/>
      <c r="K876" s="77"/>
      <c r="L876">
        <v>35876</v>
      </c>
      <c r="M876">
        <v>1794</v>
      </c>
      <c r="N876">
        <f t="shared" si="140"/>
        <v>5.6440243829795685E-2</v>
      </c>
      <c r="O876">
        <f t="shared" si="141"/>
        <v>28778.857142857141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0629729494648E-2</v>
      </c>
      <c r="V876">
        <f t="shared" si="146"/>
        <v>26278.857142857141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416</v>
      </c>
      <c r="C877">
        <v>12536</v>
      </c>
      <c r="D877">
        <v>1561</v>
      </c>
      <c r="E877">
        <v>346</v>
      </c>
      <c r="F877">
        <v>2228</v>
      </c>
      <c r="G877">
        <f t="shared" si="147"/>
        <v>2429851</v>
      </c>
      <c r="H877">
        <v>3875</v>
      </c>
      <c r="I877">
        <v>366</v>
      </c>
      <c r="J877" s="77"/>
      <c r="K877" s="77"/>
      <c r="L877">
        <v>33262</v>
      </c>
      <c r="M877">
        <v>1748</v>
      </c>
      <c r="N877">
        <f t="shared" si="140"/>
        <v>5.5050155134500109E-2</v>
      </c>
      <c r="O877">
        <f t="shared" si="141"/>
        <v>28454.571428571428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0759878419454E-2</v>
      </c>
      <c r="V877">
        <f t="shared" si="146"/>
        <v>2599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8987</v>
      </c>
      <c r="C878">
        <v>11571</v>
      </c>
      <c r="D878">
        <v>1402</v>
      </c>
      <c r="E878">
        <v>241</v>
      </c>
      <c r="F878">
        <v>1893</v>
      </c>
      <c r="G878">
        <f t="shared" si="147"/>
        <v>2431744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8653</v>
      </c>
      <c r="C879">
        <v>9666</v>
      </c>
      <c r="D879">
        <v>1217</v>
      </c>
      <c r="E879">
        <v>188</v>
      </c>
      <c r="F879">
        <v>1530</v>
      </c>
      <c r="G879">
        <f t="shared" si="147"/>
        <v>2433274</v>
      </c>
      <c r="H879">
        <v>2704</v>
      </c>
      <c r="I879">
        <v>208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027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951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540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87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554</v>
      </c>
      <c r="C882">
        <v>11014</v>
      </c>
      <c r="D882">
        <v>1389</v>
      </c>
      <c r="E882">
        <v>200</v>
      </c>
      <c r="F882">
        <v>1076</v>
      </c>
      <c r="G882">
        <f t="shared" si="147"/>
        <v>2435663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4912</v>
      </c>
      <c r="C883">
        <v>13358</v>
      </c>
      <c r="D883">
        <v>1806</v>
      </c>
      <c r="E883">
        <v>225</v>
      </c>
      <c r="F883">
        <v>1377</v>
      </c>
      <c r="G883">
        <f t="shared" si="147"/>
        <v>2437040</v>
      </c>
      <c r="H883">
        <v>2892</v>
      </c>
      <c r="I883">
        <v>239</v>
      </c>
      <c r="J883" s="77"/>
      <c r="K883" s="77"/>
      <c r="L883">
        <v>40498</v>
      </c>
      <c r="M883">
        <v>1961</v>
      </c>
      <c r="N883">
        <f t="shared" si="140"/>
        <v>5.4822263366218364E-2</v>
      </c>
      <c r="O883">
        <f t="shared" si="141"/>
        <v>26311</v>
      </c>
      <c r="P883">
        <v>4418</v>
      </c>
      <c r="Q883">
        <v>104</v>
      </c>
      <c r="R883">
        <f t="shared" si="144"/>
        <v>36080</v>
      </c>
      <c r="S883">
        <f t="shared" si="145"/>
        <v>1857</v>
      </c>
      <c r="T883">
        <f t="shared" si="142"/>
        <v>2.4634219169901463E-2</v>
      </c>
      <c r="U883">
        <f t="shared" si="143"/>
        <v>5.7190202657204259E-2</v>
      </c>
      <c r="V883">
        <f t="shared" si="146"/>
        <v>24397.285714285714</v>
      </c>
      <c r="W883">
        <f t="shared" si="137"/>
        <v>1913.7142857142858</v>
      </c>
      <c r="X883">
        <f t="shared" si="138"/>
        <v>1395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324</v>
      </c>
      <c r="C884">
        <v>12412</v>
      </c>
      <c r="D884">
        <v>1650</v>
      </c>
      <c r="E884">
        <v>259</v>
      </c>
      <c r="F884">
        <v>1712</v>
      </c>
      <c r="G884">
        <f t="shared" si="147"/>
        <v>2438752</v>
      </c>
      <c r="H884">
        <v>2955</v>
      </c>
      <c r="I884">
        <v>276</v>
      </c>
      <c r="J884" s="77"/>
      <c r="K884" s="77"/>
      <c r="L884">
        <v>33151</v>
      </c>
      <c r="M884">
        <v>1827</v>
      </c>
      <c r="N884">
        <f t="shared" si="140"/>
        <v>5.5284517510023577E-2</v>
      </c>
      <c r="O884">
        <f t="shared" si="141"/>
        <v>26295.142857142859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12542779419081E-2</v>
      </c>
      <c r="V884">
        <f t="shared" si="146"/>
        <v>24419.285714285714</v>
      </c>
      <c r="W884">
        <f t="shared" si="137"/>
        <v>1875.8571428571429</v>
      </c>
      <c r="X884">
        <f t="shared" si="138"/>
        <v>1406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491</v>
      </c>
      <c r="C885">
        <v>11167</v>
      </c>
      <c r="D885">
        <v>1517</v>
      </c>
      <c r="E885">
        <v>211</v>
      </c>
      <c r="F885">
        <v>1452</v>
      </c>
      <c r="G885">
        <f t="shared" si="147"/>
        <v>2440204</v>
      </c>
      <c r="H885">
        <v>2727</v>
      </c>
      <c r="I885">
        <v>215</v>
      </c>
      <c r="J885" s="77"/>
      <c r="K885" s="77"/>
      <c r="L885">
        <v>37065</v>
      </c>
      <c r="M885">
        <v>1689</v>
      </c>
      <c r="N885">
        <f t="shared" si="140"/>
        <v>5.6042489445730627E-2</v>
      </c>
      <c r="O885">
        <f t="shared" si="141"/>
        <v>26225</v>
      </c>
      <c r="P885">
        <v>2989</v>
      </c>
      <c r="Q885">
        <v>62</v>
      </c>
      <c r="R885">
        <f t="shared" si="144"/>
        <v>34076</v>
      </c>
      <c r="S885">
        <f t="shared" si="145"/>
        <v>1627</v>
      </c>
      <c r="T885">
        <f t="shared" si="142"/>
        <v>2.4970918960837533E-2</v>
      </c>
      <c r="U885">
        <f t="shared" si="143"/>
        <v>5.8389969533630189E-2</v>
      </c>
      <c r="V885">
        <f t="shared" si="146"/>
        <v>24382.857142857141</v>
      </c>
      <c r="W885">
        <f t="shared" si="137"/>
        <v>1842.1428571428571</v>
      </c>
      <c r="X885">
        <f t="shared" si="138"/>
        <v>1423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114</v>
      </c>
      <c r="C886">
        <v>9623</v>
      </c>
      <c r="D886">
        <v>1315</v>
      </c>
      <c r="E886">
        <v>154</v>
      </c>
      <c r="F886">
        <v>1276</v>
      </c>
      <c r="G886">
        <f t="shared" si="147"/>
        <v>2441480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45533936378544E-2</v>
      </c>
      <c r="O886">
        <f t="shared" si="141"/>
        <v>26042.42857142857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9570586219529E-2</v>
      </c>
      <c r="V886">
        <f t="shared" si="146"/>
        <v>24179.142857142859</v>
      </c>
      <c r="W886">
        <f t="shared" si="137"/>
        <v>1863.2857142857142</v>
      </c>
      <c r="X886">
        <f t="shared" si="138"/>
        <v>1436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337</v>
      </c>
      <c r="C887">
        <v>6223</v>
      </c>
      <c r="D887">
        <v>932</v>
      </c>
      <c r="E887">
        <v>110</v>
      </c>
      <c r="F887">
        <v>753</v>
      </c>
      <c r="G887">
        <f t="shared" si="147"/>
        <v>2442233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73932439642891E-2</v>
      </c>
      <c r="O887">
        <f t="shared" si="141"/>
        <v>25970.428571428572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7384385700916E-2</v>
      </c>
      <c r="V887">
        <f t="shared" si="146"/>
        <v>24113.428571428572</v>
      </c>
      <c r="W887">
        <f t="shared" si="137"/>
        <v>1857</v>
      </c>
      <c r="X887">
        <f t="shared" si="138"/>
        <v>1440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333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87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75355969331871E-2</v>
      </c>
      <c r="O888">
        <f t="shared" si="141"/>
        <v>26085.714285714286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12590609093645E-2</v>
      </c>
      <c r="V888">
        <f t="shared" si="146"/>
        <v>24221</v>
      </c>
      <c r="W888">
        <f t="shared" ref="W888:W898" si="149">AVERAGE(P882:P888)</f>
        <v>1864.7142857142858</v>
      </c>
      <c r="X888">
        <f t="shared" ref="X888:X898" si="150">AVERAGE(S882:S888)</f>
        <v>1451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408</v>
      </c>
      <c r="C889">
        <v>12075</v>
      </c>
      <c r="D889">
        <v>1725</v>
      </c>
      <c r="E889">
        <v>243</v>
      </c>
      <c r="F889">
        <v>1270</v>
      </c>
      <c r="G889">
        <f t="shared" si="147"/>
        <v>2444157</v>
      </c>
      <c r="H889">
        <v>2571</v>
      </c>
      <c r="I889">
        <v>258</v>
      </c>
      <c r="J889" s="77"/>
      <c r="K889" s="77"/>
      <c r="L889">
        <v>37123</v>
      </c>
      <c r="M889" s="19">
        <v>1918</v>
      </c>
      <c r="N889">
        <f t="shared" si="140"/>
        <v>5.6607811105485933E-2</v>
      </c>
      <c r="O889">
        <f t="shared" si="141"/>
        <v>27371.285714285714</v>
      </c>
      <c r="P889">
        <v>3060</v>
      </c>
      <c r="Q889">
        <v>82</v>
      </c>
      <c r="R889">
        <f t="shared" si="144"/>
        <v>34063</v>
      </c>
      <c r="S889">
        <f t="shared" si="145"/>
        <v>1836</v>
      </c>
      <c r="T889">
        <f t="shared" si="142"/>
        <v>2.5181253236664942E-2</v>
      </c>
      <c r="U889">
        <f t="shared" si="143"/>
        <v>5.9363841249836791E-2</v>
      </c>
      <c r="V889">
        <f t="shared" si="146"/>
        <v>25164.428571428572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3944</v>
      </c>
      <c r="C890">
        <v>11536</v>
      </c>
      <c r="D890">
        <v>1812</v>
      </c>
      <c r="E890">
        <v>243</v>
      </c>
      <c r="F890">
        <v>1156</v>
      </c>
      <c r="G890">
        <f t="shared" si="147"/>
        <v>2445313</v>
      </c>
      <c r="H890">
        <v>2269</v>
      </c>
      <c r="I890">
        <v>256</v>
      </c>
      <c r="J890" s="77"/>
      <c r="K890" s="77"/>
      <c r="L890">
        <v>33317</v>
      </c>
      <c r="M890" s="19">
        <v>1971</v>
      </c>
      <c r="N890">
        <f t="shared" si="140"/>
        <v>5.88662711882788E-2</v>
      </c>
      <c r="O890">
        <f t="shared" si="141"/>
        <v>26345.428571428572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11135080633342E-2</v>
      </c>
      <c r="V890">
        <f t="shared" si="146"/>
        <v>24369.571428571428</v>
      </c>
      <c r="W890">
        <f t="shared" si="149"/>
        <v>1975.8571428571429</v>
      </c>
      <c r="X890">
        <f t="shared" si="150"/>
        <v>149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4957</v>
      </c>
      <c r="C891">
        <v>11013</v>
      </c>
      <c r="D891">
        <v>1727</v>
      </c>
      <c r="E891">
        <v>239</v>
      </c>
      <c r="F891">
        <v>1336</v>
      </c>
      <c r="G891">
        <f t="shared" si="147"/>
        <v>2446649</v>
      </c>
      <c r="H891">
        <v>2425</v>
      </c>
      <c r="I891">
        <v>258</v>
      </c>
      <c r="J891" s="77"/>
      <c r="K891" s="77"/>
      <c r="L891">
        <v>29669</v>
      </c>
      <c r="M891">
        <v>1864</v>
      </c>
      <c r="N891">
        <f t="shared" si="140"/>
        <v>6.0203607905557767E-2</v>
      </c>
      <c r="O891">
        <f t="shared" si="141"/>
        <v>25848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083722042818E-2</v>
      </c>
      <c r="V891">
        <f t="shared" si="146"/>
        <v>23888.571428571428</v>
      </c>
      <c r="W891">
        <f t="shared" si="149"/>
        <v>1959.4285714285713</v>
      </c>
      <c r="X891">
        <f t="shared" si="150"/>
        <v>1505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147</v>
      </c>
      <c r="C892">
        <v>10190</v>
      </c>
      <c r="D892">
        <v>1561</v>
      </c>
      <c r="E892">
        <v>224</v>
      </c>
      <c r="F892">
        <v>1515</v>
      </c>
      <c r="G892">
        <f t="shared" si="147"/>
        <v>2448164</v>
      </c>
      <c r="H892">
        <v>2676</v>
      </c>
      <c r="I892">
        <v>233</v>
      </c>
      <c r="J892" s="77"/>
      <c r="K892" s="77"/>
      <c r="L892">
        <v>30377</v>
      </c>
      <c r="M892" s="19">
        <v>1703</v>
      </c>
      <c r="N892">
        <f t="shared" si="140"/>
        <v>6.2594692622010006E-2</v>
      </c>
      <c r="O892">
        <f t="shared" si="141"/>
        <v>24892.571428571428</v>
      </c>
      <c r="P892">
        <v>2980</v>
      </c>
      <c r="Q892">
        <v>73</v>
      </c>
      <c r="R892">
        <f t="shared" si="144"/>
        <v>27397</v>
      </c>
      <c r="S892">
        <f t="shared" si="145"/>
        <v>1630</v>
      </c>
      <c r="T892">
        <f t="shared" si="142"/>
        <v>2.6920551543007223E-2</v>
      </c>
      <c r="U892">
        <f t="shared" si="143"/>
        <v>6.5640552880572564E-2</v>
      </c>
      <c r="V892">
        <f t="shared" si="146"/>
        <v>22934.428571428572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2828</v>
      </c>
      <c r="C893">
        <v>7681</v>
      </c>
      <c r="D893">
        <v>1221</v>
      </c>
      <c r="E893">
        <v>220</v>
      </c>
      <c r="F893">
        <v>1163</v>
      </c>
      <c r="G893">
        <f t="shared" si="147"/>
        <v>2449327</v>
      </c>
      <c r="H893">
        <v>2082</v>
      </c>
      <c r="I893">
        <v>227</v>
      </c>
      <c r="J893" s="77"/>
      <c r="K893" s="77"/>
      <c r="L893">
        <v>16572</v>
      </c>
      <c r="M893">
        <v>1366</v>
      </c>
      <c r="N893">
        <f t="shared" si="140"/>
        <v>6.4269660249015953E-2</v>
      </c>
      <c r="O893">
        <f t="shared" si="141"/>
        <v>24026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3126205105795E-2</v>
      </c>
      <c r="V893">
        <f t="shared" si="146"/>
        <v>22226.857142857141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7989</v>
      </c>
      <c r="C894">
        <v>5161</v>
      </c>
      <c r="D894">
        <v>866</v>
      </c>
      <c r="E894">
        <v>128</v>
      </c>
      <c r="F894">
        <v>769</v>
      </c>
      <c r="G894">
        <f t="shared" si="147"/>
        <v>2450096</v>
      </c>
      <c r="H894">
        <v>1130</v>
      </c>
      <c r="I894">
        <v>142</v>
      </c>
      <c r="J894" s="77"/>
      <c r="K894" s="77"/>
      <c r="L894">
        <v>8624</v>
      </c>
      <c r="M894" s="19">
        <v>946</v>
      </c>
      <c r="N894">
        <f t="shared" si="140"/>
        <v>6.4631827263317523E-2</v>
      </c>
      <c r="O894">
        <f t="shared" si="141"/>
        <v>23738.857142857141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460394847325E-2</v>
      </c>
      <c r="V894">
        <f t="shared" si="146"/>
        <v>21947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060</v>
      </c>
      <c r="C895">
        <v>5071</v>
      </c>
      <c r="D895">
        <v>774</v>
      </c>
      <c r="E895">
        <v>137</v>
      </c>
      <c r="F895">
        <v>673</v>
      </c>
      <c r="G895">
        <f t="shared" si="147"/>
        <v>2450769</v>
      </c>
      <c r="H895">
        <v>1152</v>
      </c>
      <c r="I895">
        <v>146</v>
      </c>
      <c r="J895" s="77"/>
      <c r="K895" s="77"/>
      <c r="L895">
        <v>7936</v>
      </c>
      <c r="M895" s="19">
        <v>839</v>
      </c>
      <c r="N895">
        <f t="shared" si="140"/>
        <v>6.4827830678776177E-2</v>
      </c>
      <c r="O895">
        <f t="shared" si="141"/>
        <v>23374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744096076395E-2</v>
      </c>
      <c r="V895">
        <f t="shared" si="146"/>
        <v>21601.857142857141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437</v>
      </c>
      <c r="C896">
        <v>3377</v>
      </c>
      <c r="D896">
        <v>479</v>
      </c>
      <c r="E896">
        <v>107</v>
      </c>
      <c r="F896">
        <v>526</v>
      </c>
      <c r="G896">
        <f t="shared" si="147"/>
        <v>2451295</v>
      </c>
      <c r="H896">
        <v>858</v>
      </c>
      <c r="I896">
        <v>112</v>
      </c>
      <c r="J896" s="77"/>
      <c r="K896" s="77"/>
      <c r="L896">
        <v>6993</v>
      </c>
      <c r="M896" s="19">
        <v>538</v>
      </c>
      <c r="N896">
        <f t="shared" si="140"/>
        <v>6.9122318110991246E-2</v>
      </c>
      <c r="O896">
        <f t="shared" si="141"/>
        <v>19069.714285714286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69449256677817E-2</v>
      </c>
      <c r="V896">
        <f t="shared" si="146"/>
        <v>17729.285714285714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185</v>
      </c>
      <c r="C897">
        <v>13748</v>
      </c>
      <c r="D897">
        <v>2129</v>
      </c>
      <c r="E897">
        <v>353</v>
      </c>
      <c r="F897">
        <v>1641</v>
      </c>
      <c r="G897">
        <f t="shared" si="147"/>
        <v>2452936</v>
      </c>
      <c r="H897">
        <v>2848</v>
      </c>
      <c r="I897">
        <v>370</v>
      </c>
      <c r="J897" s="77"/>
      <c r="K897" s="77"/>
      <c r="L897">
        <v>35037</v>
      </c>
      <c r="M897" s="19">
        <v>2330</v>
      </c>
      <c r="N897">
        <f t="shared" si="140"/>
        <v>7.0898171705816221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48682910637092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537</v>
      </c>
      <c r="C898">
        <v>11352</v>
      </c>
      <c r="D898">
        <v>1863</v>
      </c>
      <c r="E898">
        <v>272</v>
      </c>
      <c r="F898">
        <v>1472</v>
      </c>
      <c r="G898">
        <f t="shared" si="147"/>
        <v>2454408</v>
      </c>
      <c r="H898">
        <v>2681</v>
      </c>
      <c r="I898">
        <v>282</v>
      </c>
      <c r="J898" s="77"/>
      <c r="K898" s="77"/>
      <c r="L898">
        <v>27552</v>
      </c>
      <c r="M898">
        <v>1997</v>
      </c>
      <c r="N898">
        <f t="shared" si="140"/>
        <v>7.3025223343426676E-2</v>
      </c>
      <c r="O898">
        <f t="shared" si="141"/>
        <v>19013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685629615618E-2</v>
      </c>
      <c r="V898">
        <f t="shared" si="146"/>
        <v>18125.571428571428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1856</v>
      </c>
      <c r="C899">
        <v>10319</v>
      </c>
      <c r="D899">
        <v>1684</v>
      </c>
      <c r="E899">
        <v>249</v>
      </c>
      <c r="F899">
        <v>1449</v>
      </c>
      <c r="G899">
        <f t="shared" si="147"/>
        <v>2455857</v>
      </c>
      <c r="H899">
        <v>2731</v>
      </c>
      <c r="I899">
        <v>251</v>
      </c>
      <c r="J899" s="77"/>
      <c r="K899" s="77"/>
      <c r="L899">
        <v>26863</v>
      </c>
      <c r="M899" s="19">
        <v>1847</v>
      </c>
      <c r="N899">
        <f t="shared" si="140"/>
        <v>7.6116903462805904E-2</v>
      </c>
      <c r="O899">
        <f t="shared" si="141"/>
        <v>1851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0860</v>
      </c>
      <c r="C900">
        <v>9004</v>
      </c>
      <c r="D900">
        <v>1507</v>
      </c>
      <c r="E900">
        <v>246</v>
      </c>
      <c r="F900">
        <v>1196</v>
      </c>
      <c r="G900">
        <f t="shared" si="147"/>
        <v>2457053</v>
      </c>
      <c r="H900">
        <v>2162</v>
      </c>
      <c r="I900">
        <v>256</v>
      </c>
      <c r="J900" s="77"/>
      <c r="K900" s="77"/>
      <c r="L900">
        <v>18260</v>
      </c>
      <c r="M900">
        <v>1633</v>
      </c>
      <c r="N900">
        <f t="shared" si="140"/>
        <v>7.7172132708642815E-2</v>
      </c>
      <c r="O900">
        <f t="shared" si="141"/>
        <v>18752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6829</v>
      </c>
      <c r="C901">
        <v>5969</v>
      </c>
      <c r="D901">
        <v>1044</v>
      </c>
      <c r="E901">
        <v>177</v>
      </c>
      <c r="F901">
        <v>825</v>
      </c>
      <c r="G901">
        <f t="shared" si="147"/>
        <v>2457878</v>
      </c>
      <c r="H901">
        <v>1363</v>
      </c>
      <c r="I901">
        <v>186</v>
      </c>
      <c r="J901" s="77"/>
      <c r="K901" s="77"/>
      <c r="L901">
        <v>9563</v>
      </c>
      <c r="M901" s="19">
        <v>1137</v>
      </c>
      <c r="N901">
        <f t="shared" si="140"/>
        <v>7.806874224683065E-2</v>
      </c>
      <c r="O901">
        <f t="shared" si="141"/>
        <v>18886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242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472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294790486126226E-2</v>
      </c>
      <c r="O902">
       